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12.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comments1.xml" ContentType="application/vnd.openxmlformats-officedocument.spreadsheetml.comments+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customProperty3.bin" ContentType="application/vnd.openxmlformats-officedocument.spreadsheetml.customProperty"/>
  <Override PartName="/xl/customProperty2.bin" ContentType="application/vnd.openxmlformats-officedocument.spreadsheetml.customProperty"/>
  <Override PartName="/xl/externalLinks/externalLink7.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comments2.xml" ContentType="application/vnd.openxmlformats-officedocument.spreadsheetml.comments+xml"/>
  <Override PartName="/xl/externalLinks/externalLink6.xml" ContentType="application/vnd.openxmlformats-officedocument.spreadsheetml.externalLink+xml"/>
  <Override PartName="/xl/customProperty4.bin" ContentType="application/vnd.openxmlformats-officedocument.spreadsheetml.customProperty"/>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customProperty1.bin" ContentType="application/vnd.openxmlformats-officedocument.spreadsheetml.customProperty"/>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1170" yWindow="30" windowWidth="20685" windowHeight="9780" tabRatio="908"/>
  </bookViews>
  <sheets>
    <sheet name="REDACTED VERSION" sheetId="58" r:id="rId1"/>
    <sheet name="Supplemental 106 Amort Rates" sheetId="77" r:id="rId2"/>
    <sheet name="Forecast Volumes" sheetId="80" r:id="rId3"/>
    <sheet name="Rate Impacts -&gt; " sheetId="79" r:id="rId4"/>
    <sheet name="Rate Impacts" sheetId="85" r:id="rId5"/>
    <sheet name="Typical Res Bill" sheetId="86" r:id="rId6"/>
    <sheet name="Schedule 106 Revenue" sheetId="87" r:id="rId7"/>
    <sheet name="Work Papers --&gt;" sheetId="74" r:id="rId8"/>
    <sheet name="(R)191 Accounts Balances" sheetId="70" r:id="rId9"/>
    <sheet name="(R) Cost Projections" sheetId="75" r:id="rId10"/>
    <sheet name="Calc Recovery" sheetId="71" r:id="rId11"/>
    <sheet name="Gas RAF" sheetId="8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 localSheetId="5">0</definedName>
    <definedName name="_Order1">255</definedName>
    <definedName name="_Order2" localSheetId="5">0</definedName>
    <definedName name="_Order2">255</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11</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23]Mix Variance'!$B$1:$N$31</definedName>
    <definedName name="Data.Avg">'[22]Avg Amts'!$A$5:$BP$34</definedName>
    <definedName name="Data.Qtrs.Avg">'[22]Avg Amts'!$A$5:$IV$5</definedName>
    <definedName name="data1">'[24]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5]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6]Assumptions of Purchase'!$B$45</definedName>
    <definedName name="DisFac">'[7]Func Dist Factor Table'!$A$11:$G$25</definedName>
    <definedName name="DocketNumber">'[27]JHS-4'!$AP$2</definedName>
    <definedName name="DP.T">[4]INTERNAL!$A$46:$IV$48</definedName>
    <definedName name="EBFIT.T">[4]INTERNAL!$A$88:$IV$90</definedName>
    <definedName name="EffTax">[18]INPUTS!$F$36</definedName>
    <definedName name="Electric_Prices">'[28]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5]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eb04AMA">[1]BS!$AE$7:$AE$3582</definedName>
    <definedName name="Feb09AMA">[2]BS!$AL$7:$AL$1725</definedName>
    <definedName name="Feb10AMA">[2]BS!$AX$7:$AX$1726</definedName>
    <definedName name="Fed_Cap_Tax">[29]Inputs!$E$112</definedName>
    <definedName name="FedTaxRate">[9]Assumptions!$C$33</definedName>
    <definedName name="FERC_Lookup">'[30]Map Table'!$E$2:$F$58</definedName>
    <definedName name="FIT">'[31]ROR &amp; CONV FACTOR'!$J$20</definedName>
    <definedName name="FIT_Tax_Rate">'[12]Assumptions (Input)'!$B$5</definedName>
    <definedName name="FranchiseTax">[11]Variables!$D$26</definedName>
    <definedName name="FTAX">[18]INPUTS!$F$35</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11">{"'Sheet1'!$A$1:$J$121"}</definedName>
    <definedName name="HTML_Control" localSheetId="4">{"'Sheet1'!$A$1:$J$121"}</definedName>
    <definedName name="HTML_Control" localSheetId="5">{"'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2]Inputs!$N$18</definedName>
    <definedName name="JP_Bal">[33]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19]KJB-12 Sum'!$AS$2</definedName>
    <definedName name="k_FITrate">'[19]KJB-3,11 Def'!$L$20</definedName>
    <definedName name="keep_Docket_Number">'[34]KJB-3 Sum'!$AQ$2</definedName>
    <definedName name="keep_FIT">'[34]KJB-7 Def'!$L$20</definedName>
    <definedName name="keep_KJB_3_Rate_Increase">'[34]KJB-7 Def'!$C$3</definedName>
    <definedName name="keep_KJB_4_Electric_Summary">'[34]KJB-3 Sum'!$AQ$3</definedName>
    <definedName name="keep_KJB_8_Common_Adjs">'[34]KJB-5 Cmn Adj'!$L$3</definedName>
    <definedName name="keep_KJB_9_Electric_Only">'[34]KJB-5 El Adj'!$E$3</definedName>
    <definedName name="keep_PSE">'[35]Gas Summary'!$I$5</definedName>
    <definedName name="keep_TESTYEAR">'[35]Gas Detail Pages'!$A$8</definedName>
    <definedName name="kp_DOCKET">'[35]Gas Detail Pages'!$A$9</definedName>
    <definedName name="Last_Row" localSheetId="11">IF('Gas RAF'!Values_Entered,Header_Row+'Gas RAF'!Number_of_Payments,Header_Row)</definedName>
    <definedName name="Last_Row" localSheetId="4">IF('Rate Impacts'!Values_Entered,Header_Row+'Rate Impacts'!Number_of_Payments,Header_Row)</definedName>
    <definedName name="Last_Row" localSheetId="5">IF('Typical Res Bill'!Values_Entered,Header_Row+'Typical Res Bill'!Number_of_Payments,Header_Row)</definedName>
    <definedName name="Last_Row">IF([0]!Values_Entered,Header_Row+[0]!Number_of_Payments,Header_Row)</definedName>
    <definedName name="Levy_Rate">'[12]Assumptions (Input)'!$B$6</definedName>
    <definedName name="limcount">1</definedName>
    <definedName name="LINE.T">[4]INTERNAL!$A$55:$IV$57</definedName>
    <definedName name="LinkCos">'[7]JAM Download'!$K$4</definedName>
    <definedName name="Load_Factor">[33]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 localSheetId="4">[38]!menu1_Button5_Click</definedName>
    <definedName name="menu1_Button5_Click">[38]!menu1_Button5_Click</definedName>
    <definedName name="menu1_Button6_Click" localSheetId="4">[38]!menu1_Button6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11">MATCH(0.01,End_Bal,-1)+1</definedName>
    <definedName name="Number_of_Payments" localSheetId="4">MATCH(0.01,End_Bal,-1)+1</definedName>
    <definedName name="Number_of_Payments" localSheetId="5">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45]INPUTS!$F$41</definedName>
    <definedName name="OthUnc">[4]INPUTS!$F$36</definedName>
    <definedName name="outlookdata">'[46]pivoted data'!$D$3:$Q$90</definedName>
    <definedName name="peak_new_table">'[47]2008 Extreme Peaks - 080403'!$E$5:$AD$8</definedName>
    <definedName name="peak_table">'[47]Peaks-F01'!$C$5:$E$243</definedName>
    <definedName name="PeakMethod">[10]Inputs!$T$5</definedName>
    <definedName name="Percent_debt">[29]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8]Monthly Price Summary'!$C$4:$H$63</definedName>
    <definedName name="_xlnm.Print_Area" localSheetId="8">'(R)191 Accounts Balances'!$A$1:$HU$90</definedName>
    <definedName name="_xlnm.Print_Area" localSheetId="4">'Rate Impacts'!$B$1:$U$44</definedName>
    <definedName name="_xlnm.Print_Area" localSheetId="5">'Typical Res Bill'!$B$1:$H$42</definedName>
    <definedName name="_xlnm.Print_Titles" localSheetId="10">'Calc Recovery'!$A:$B,'Calc Recovery'!$1:$3</definedName>
    <definedName name="Prior_Month">[48]Sch_120!$I$21</definedName>
    <definedName name="PROFORMA">[4]EXTERNAL!$A$67:$IV$69</definedName>
    <definedName name="PROFORMA_RETAIL">[4]EXTERNAL!$A$91:$IV$93</definedName>
    <definedName name="PROFORMA_RETAIL_TAX">[4]EXTERNAL!$A$169:$IV$171</definedName>
    <definedName name="Projects">[49]Sheet1!$A$1147:$B$1887</definedName>
    <definedName name="Prov_Cap_Tax">[29]Inputs!$E$111</definedName>
    <definedName name="PSE">'[50]4.04'!$A$6</definedName>
    <definedName name="PSE_Pre_Tax_Equity_Rate">'[26]Assumptions of Purchase'!$B$42</definedName>
    <definedName name="PTDGP.T">[4]INTERNAL!$A$64:$IV$66</definedName>
    <definedName name="PTDP.T">[4]INTERNAL!$A$67:$IV$69</definedName>
    <definedName name="QTD_Format">[51]QTD!$B$11:$D$11,[51]QTD!$B$35:$D$35</definedName>
    <definedName name="RATE2">'[20]Transp Data'!$A$8:$I$112</definedName>
    <definedName name="Rates">[52]Codes!$A$1:$C$500</definedName>
    <definedName name="RB.T">[4]INTERNAL!$A$70:$IV$72</definedName>
    <definedName name="RCF">[33]INPUTS!$F$48</definedName>
    <definedName name="Requlated_scenario">'[12]Assumptions (Input)'!$B$12</definedName>
    <definedName name="ResExchCrRate">[53]Sch_194!$M$31</definedName>
    <definedName name="RESID">[4]EXTERNAL!$A$88:$IV$90</definedName>
    <definedName name="resource_lookup">'[54]#REF'!$B$3:$C$112</definedName>
    <definedName name="ResourceSupplier">[11]Variables!$D$28</definedName>
    <definedName name="ResRCF">[18]INPUTS!$F$44</definedName>
    <definedName name="ResUnc">[18]INPUTS!$F$39</definedName>
    <definedName name="RevClass">[52]Codes!$F$2:$G$10</definedName>
    <definedName name="revenue_flag">'[12]Assumptions (Input)'!$C$12</definedName>
    <definedName name="Revenue_Taxes">'[12]Assumptions (Input)'!$B$8</definedName>
    <definedName name="REVFAC1.T">[4]INTERNAL!$A$73:$IV$75</definedName>
    <definedName name="ROD">[18]INPUTS!$F$30</definedName>
    <definedName name="ROR">[18]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45]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18]INPUTS!$F$34</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7]JHS-6'!$A$7</definedName>
    <definedName name="TFR">[4]CLASSIFIERS!$A$11:$IV$11</definedName>
    <definedName name="ThermalBookLife">[9]Assumptions!$C$25</definedName>
    <definedName name="Title">[9]Assumptions!$A$1</definedName>
    <definedName name="Total_Payment" localSheetId="11">Scheduled_Payment+Extra_Payment</definedName>
    <definedName name="Total_Payment" localSheetId="4">Scheduled_Payment+Extra_Payment</definedName>
    <definedName name="Total_Payment" localSheetId="5">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11">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8]Input Tab'!$B$11</definedName>
    <definedName name="WinterPeak">'[59]Load Data'!$D$9:$H$12,'[59]Load Data'!$D$20:$H$22</definedName>
    <definedName name="WUTC_Docket_No._UG_11____">'[6]MJS-6'!$F$2</definedName>
    <definedName name="WUTC_FILING_FEE">'[6]MJS-7'!$O$15</definedName>
    <definedName name="Years_evaluated">'[60]Revison Inputs'!$B$6</definedName>
    <definedName name="YEFactors">[8]Factors!$S$3:$AG$99</definedName>
    <definedName name="YTD_Format">[51]YTD!$B$13:$D$13,[51]YTD!$B$36:$D$36</definedName>
  </definedNames>
  <calcPr calcId="145621" iterate="1" calcOnSave="0"/>
</workbook>
</file>

<file path=xl/calcChain.xml><?xml version="1.0" encoding="utf-8"?>
<calcChain xmlns="http://schemas.openxmlformats.org/spreadsheetml/2006/main">
  <c r="C23" i="77" l="1"/>
  <c r="P7" i="80"/>
  <c r="G23" i="77" l="1"/>
  <c r="P16" i="80"/>
  <c r="P8" i="80"/>
  <c r="E23" i="77" s="1"/>
  <c r="P9" i="80"/>
  <c r="F23" i="77" s="1"/>
  <c r="P10" i="80"/>
  <c r="P11" i="80"/>
  <c r="H23" i="77" s="1"/>
  <c r="P12" i="80"/>
  <c r="I23" i="77" s="1"/>
  <c r="P13" i="80"/>
  <c r="J23" i="77" s="1"/>
  <c r="D23" i="77"/>
  <c r="C20" i="80"/>
  <c r="P14" i="80" l="1"/>
  <c r="C15" i="87" l="1"/>
  <c r="F14" i="87"/>
  <c r="F13" i="87"/>
  <c r="F12" i="87"/>
  <c r="F11" i="87"/>
  <c r="F10" i="87"/>
  <c r="F9" i="87"/>
  <c r="D9" i="87"/>
  <c r="F8" i="87"/>
  <c r="J10" i="85" s="1"/>
  <c r="J23" i="85" s="1"/>
  <c r="J26" i="85" s="1"/>
  <c r="D33" i="86"/>
  <c r="E33" i="86" s="1"/>
  <c r="G31" i="86"/>
  <c r="G29" i="86"/>
  <c r="H29" i="86" s="1"/>
  <c r="E29" i="86"/>
  <c r="H27" i="86"/>
  <c r="G27" i="86"/>
  <c r="E27" i="86"/>
  <c r="D25" i="86"/>
  <c r="D34" i="86" s="1"/>
  <c r="G24" i="86"/>
  <c r="G23" i="86"/>
  <c r="G22" i="86"/>
  <c r="G21" i="86"/>
  <c r="G20" i="86"/>
  <c r="G19" i="86"/>
  <c r="G18" i="86"/>
  <c r="G17" i="86"/>
  <c r="G25" i="86" s="1"/>
  <c r="D14" i="86"/>
  <c r="G13" i="86"/>
  <c r="H13" i="86" s="1"/>
  <c r="E13" i="86"/>
  <c r="G12" i="86"/>
  <c r="H12" i="86" s="1"/>
  <c r="H14" i="86" s="1"/>
  <c r="E12" i="86"/>
  <c r="E14" i="86" s="1"/>
  <c r="H11" i="86"/>
  <c r="G11" i="86"/>
  <c r="E11" i="86"/>
  <c r="T39" i="85"/>
  <c r="E39" i="85"/>
  <c r="T36" i="85"/>
  <c r="E36" i="85"/>
  <c r="D36" i="85"/>
  <c r="E35" i="85"/>
  <c r="D35" i="85"/>
  <c r="E34" i="85"/>
  <c r="D34" i="85"/>
  <c r="H33" i="85"/>
  <c r="E33" i="85"/>
  <c r="D33" i="85"/>
  <c r="E32" i="85"/>
  <c r="D32" i="85"/>
  <c r="H31" i="85"/>
  <c r="E31" i="85"/>
  <c r="E37" i="85" s="1"/>
  <c r="D31" i="85"/>
  <c r="E30" i="85"/>
  <c r="D30" i="85"/>
  <c r="D37" i="85" s="1"/>
  <c r="D40" i="85" s="1"/>
  <c r="R26" i="85"/>
  <c r="N26" i="85"/>
  <c r="F25" i="85"/>
  <c r="H25" i="85" s="1"/>
  <c r="R23" i="85"/>
  <c r="Q23" i="85"/>
  <c r="Q26" i="85" s="1"/>
  <c r="P23" i="85"/>
  <c r="P26" i="85" s="1"/>
  <c r="O23" i="85"/>
  <c r="O26" i="85" s="1"/>
  <c r="N23" i="85"/>
  <c r="M23" i="85"/>
  <c r="M26" i="85" s="1"/>
  <c r="L23" i="85"/>
  <c r="L26" i="85" s="1"/>
  <c r="K23" i="85"/>
  <c r="K26" i="85" s="1"/>
  <c r="I23" i="85"/>
  <c r="I26" i="85" s="1"/>
  <c r="G23" i="85"/>
  <c r="E23" i="85"/>
  <c r="E26" i="85" s="1"/>
  <c r="D23" i="85"/>
  <c r="H22" i="85"/>
  <c r="H36" i="85" s="1"/>
  <c r="F22" i="85"/>
  <c r="F21" i="85"/>
  <c r="H21" i="85" s="1"/>
  <c r="H20" i="85"/>
  <c r="S20" i="85" s="1"/>
  <c r="U20" i="85" s="1"/>
  <c r="F20" i="85"/>
  <c r="H19" i="85"/>
  <c r="S19" i="85" s="1"/>
  <c r="U19" i="85" s="1"/>
  <c r="F19" i="85"/>
  <c r="F18" i="85"/>
  <c r="H18" i="85" s="1"/>
  <c r="S18" i="85" s="1"/>
  <c r="U18" i="85" s="1"/>
  <c r="H17" i="85"/>
  <c r="S17" i="85" s="1"/>
  <c r="U17" i="85" s="1"/>
  <c r="F17" i="85"/>
  <c r="S16" i="85"/>
  <c r="J16" i="85"/>
  <c r="H16" i="85"/>
  <c r="F16" i="85"/>
  <c r="J15" i="85"/>
  <c r="H15" i="85"/>
  <c r="S15" i="85" s="1"/>
  <c r="F15" i="85"/>
  <c r="J14" i="85"/>
  <c r="H14" i="85"/>
  <c r="S14" i="85" s="1"/>
  <c r="F14" i="85"/>
  <c r="J13" i="85"/>
  <c r="F13" i="85"/>
  <c r="H13" i="85" s="1"/>
  <c r="J12" i="85"/>
  <c r="H12" i="85"/>
  <c r="S12" i="85" s="1"/>
  <c r="F12" i="85"/>
  <c r="S11" i="85"/>
  <c r="J11" i="85"/>
  <c r="H11" i="85"/>
  <c r="F11" i="85"/>
  <c r="F10" i="85"/>
  <c r="H10" i="85" s="1"/>
  <c r="G40" i="86" l="1"/>
  <c r="H25" i="86"/>
  <c r="G14" i="86"/>
  <c r="D40" i="86"/>
  <c r="E25" i="86"/>
  <c r="E34" i="86" s="1"/>
  <c r="E36" i="86" s="1"/>
  <c r="S33" i="85"/>
  <c r="H32" i="85"/>
  <c r="S13" i="85"/>
  <c r="S34" i="85"/>
  <c r="H35" i="85"/>
  <c r="S21" i="85"/>
  <c r="U21" i="85" s="1"/>
  <c r="S25" i="85"/>
  <c r="H39" i="85"/>
  <c r="E40" i="85"/>
  <c r="S31" i="85"/>
  <c r="H23" i="85"/>
  <c r="H26" i="85" s="1"/>
  <c r="H30" i="85"/>
  <c r="H37" i="85" s="1"/>
  <c r="S10" i="85"/>
  <c r="S22" i="85"/>
  <c r="F23" i="85"/>
  <c r="S35" i="85"/>
  <c r="F15" i="87"/>
  <c r="H34" i="85"/>
  <c r="S36" i="85" l="1"/>
  <c r="U36" i="85" s="1"/>
  <c r="U22" i="85"/>
  <c r="S30" i="85"/>
  <c r="S23" i="85"/>
  <c r="H40" i="85"/>
  <c r="U25" i="85"/>
  <c r="S39" i="85"/>
  <c r="S32" i="85"/>
  <c r="U39" i="85" l="1"/>
  <c r="S26" i="85"/>
  <c r="S37" i="85"/>
  <c r="S40" i="85" l="1"/>
  <c r="C28" i="77" l="1"/>
  <c r="E9" i="84"/>
  <c r="E8" i="84"/>
  <c r="D13" i="84"/>
  <c r="D14" i="84" l="1"/>
  <c r="D16" i="84" s="1"/>
  <c r="D17" i="84" s="1"/>
  <c r="D18" i="84" s="1"/>
  <c r="D15" i="84"/>
  <c r="E7" i="84"/>
  <c r="I20" i="80" l="1"/>
  <c r="H20" i="80"/>
  <c r="G20" i="80"/>
  <c r="F20" i="80"/>
  <c r="E20" i="80"/>
  <c r="D20" i="80"/>
  <c r="C99" i="71" l="1"/>
  <c r="C100" i="71" s="1"/>
  <c r="C101" i="71" s="1"/>
  <c r="C102" i="71" s="1"/>
  <c r="C103" i="71" s="1"/>
  <c r="C104" i="71" s="1"/>
  <c r="D13" i="71" l="1"/>
  <c r="E13" i="71"/>
  <c r="F13" i="71"/>
  <c r="G13" i="71"/>
  <c r="H13" i="71"/>
  <c r="I13" i="71"/>
  <c r="J13" i="71"/>
  <c r="K13" i="71"/>
  <c r="L13" i="71"/>
  <c r="M13" i="71"/>
  <c r="N13" i="71"/>
  <c r="O13" i="71"/>
  <c r="P13" i="71"/>
  <c r="C13" i="71"/>
  <c r="D5" i="71"/>
  <c r="E5" i="71"/>
  <c r="F5" i="71"/>
  <c r="G5" i="71"/>
  <c r="H5" i="71"/>
  <c r="I5" i="71"/>
  <c r="J5" i="71"/>
  <c r="K5" i="71"/>
  <c r="L5" i="71"/>
  <c r="M5" i="71"/>
  <c r="N5" i="71"/>
  <c r="O5" i="71"/>
  <c r="P5" i="71"/>
  <c r="D6" i="71"/>
  <c r="E6" i="71"/>
  <c r="F6" i="71"/>
  <c r="G6" i="71"/>
  <c r="H6" i="71"/>
  <c r="I6" i="71"/>
  <c r="J6" i="71"/>
  <c r="K6" i="71"/>
  <c r="L6" i="71"/>
  <c r="M6" i="71"/>
  <c r="N6" i="71"/>
  <c r="O6" i="71"/>
  <c r="P6" i="71"/>
  <c r="D7" i="71"/>
  <c r="E7" i="71"/>
  <c r="F7" i="71"/>
  <c r="G7" i="71"/>
  <c r="H7" i="71"/>
  <c r="I7" i="71"/>
  <c r="J7" i="71"/>
  <c r="K7" i="71"/>
  <c r="L7" i="71"/>
  <c r="M7" i="71"/>
  <c r="N7" i="71"/>
  <c r="O7" i="71"/>
  <c r="P7" i="71"/>
  <c r="D8" i="71"/>
  <c r="E8" i="71"/>
  <c r="F8" i="71"/>
  <c r="G8" i="71"/>
  <c r="H8" i="71"/>
  <c r="I8" i="71"/>
  <c r="J8" i="71"/>
  <c r="K8" i="71"/>
  <c r="L8" i="71"/>
  <c r="M8" i="71"/>
  <c r="N8" i="71"/>
  <c r="O8" i="71"/>
  <c r="P8" i="71"/>
  <c r="D9" i="71"/>
  <c r="E9" i="71"/>
  <c r="F9" i="71"/>
  <c r="G9" i="71"/>
  <c r="H9" i="71"/>
  <c r="I9" i="71"/>
  <c r="J9" i="71"/>
  <c r="K9" i="71"/>
  <c r="L9" i="71"/>
  <c r="M9" i="71"/>
  <c r="N9" i="71"/>
  <c r="O9" i="71"/>
  <c r="P9" i="71"/>
  <c r="D10" i="71"/>
  <c r="E10" i="71"/>
  <c r="F10" i="71"/>
  <c r="G10" i="71"/>
  <c r="H10" i="71"/>
  <c r="I10" i="71"/>
  <c r="J10" i="71"/>
  <c r="K10" i="71"/>
  <c r="L10" i="71"/>
  <c r="M10" i="71"/>
  <c r="N10" i="71"/>
  <c r="O10" i="71"/>
  <c r="P10" i="71"/>
  <c r="D11" i="71"/>
  <c r="E11" i="71"/>
  <c r="F11" i="71"/>
  <c r="G11" i="71"/>
  <c r="H11" i="71"/>
  <c r="I11" i="71"/>
  <c r="J11" i="71"/>
  <c r="K11" i="71"/>
  <c r="L11" i="71"/>
  <c r="M11" i="71"/>
  <c r="N11" i="71"/>
  <c r="O11" i="71"/>
  <c r="P11" i="71"/>
  <c r="C6" i="71"/>
  <c r="C7" i="71"/>
  <c r="C8" i="71"/>
  <c r="C9" i="71"/>
  <c r="C10" i="71"/>
  <c r="C11" i="71"/>
  <c r="C5" i="71"/>
  <c r="O14" i="80" l="1"/>
  <c r="N14" i="80"/>
  <c r="M14" i="80"/>
  <c r="L14" i="80"/>
  <c r="K14" i="80"/>
  <c r="J14" i="80"/>
  <c r="I14" i="80"/>
  <c r="H14" i="80"/>
  <c r="G14" i="80"/>
  <c r="F14" i="80"/>
  <c r="E14" i="80"/>
  <c r="D14" i="80"/>
  <c r="C14" i="80"/>
  <c r="B14" i="80"/>
  <c r="C6" i="80"/>
  <c r="D6" i="80" s="1"/>
  <c r="J20" i="80" l="1"/>
  <c r="E6" i="80"/>
  <c r="F6" i="80" l="1"/>
  <c r="G6" i="80" l="1"/>
  <c r="H6" i="80" l="1"/>
  <c r="I6" i="80" l="1"/>
  <c r="J6" i="80" l="1"/>
  <c r="A30" i="77"/>
  <c r="A31" i="77"/>
  <c r="A32" i="77"/>
  <c r="A33" i="77"/>
  <c r="A34" i="77" s="1"/>
  <c r="A35" i="77" s="1"/>
  <c r="A36" i="77" s="1"/>
  <c r="A23" i="77"/>
  <c r="A24" i="77"/>
  <c r="A25" i="77" s="1"/>
  <c r="A26" i="77" s="1"/>
  <c r="A27" i="77" s="1"/>
  <c r="A28" i="77" s="1"/>
  <c r="A29" i="77" s="1"/>
  <c r="A9" i="77"/>
  <c r="A10" i="77" s="1"/>
  <c r="A11" i="77" s="1"/>
  <c r="A12" i="77" s="1"/>
  <c r="A13" i="77" s="1"/>
  <c r="A14" i="77" s="1"/>
  <c r="A15" i="77" s="1"/>
  <c r="A16" i="77" s="1"/>
  <c r="A17" i="77" s="1"/>
  <c r="A18" i="77" s="1"/>
  <c r="A19" i="77" s="1"/>
  <c r="A20" i="77" s="1"/>
  <c r="A21" i="77" s="1"/>
  <c r="A22" i="77" s="1"/>
  <c r="K6" i="80" l="1"/>
  <c r="L6" i="80" l="1"/>
  <c r="M6" i="80" l="1"/>
  <c r="N6" i="80" l="1"/>
  <c r="O6" i="80" l="1"/>
  <c r="J7" i="75" l="1"/>
  <c r="C5" i="75"/>
  <c r="D5" i="75" s="1"/>
  <c r="E5" i="75" s="1"/>
  <c r="F5" i="75" s="1"/>
  <c r="G5" i="75" s="1"/>
  <c r="H5" i="75" s="1"/>
  <c r="I5" i="75" s="1"/>
  <c r="M12" i="71" l="1"/>
  <c r="N12" i="71"/>
  <c r="O12" i="71"/>
  <c r="K12" i="71"/>
  <c r="P12" i="71"/>
  <c r="L12" i="71"/>
  <c r="HC81" i="70" l="1"/>
  <c r="HC74" i="70"/>
  <c r="HC19" i="70"/>
  <c r="HC10" i="70"/>
  <c r="GQ1" i="70" l="1"/>
  <c r="GR1" i="70"/>
  <c r="GS1" i="70"/>
  <c r="GT1" i="70"/>
  <c r="GU1" i="70"/>
  <c r="GV1" i="70"/>
  <c r="GW1" i="70"/>
  <c r="GX1" i="70"/>
  <c r="GY1" i="70"/>
  <c r="GZ1" i="70"/>
  <c r="HA1" i="70"/>
  <c r="HB1" i="70"/>
  <c r="HC1" i="70"/>
  <c r="HD1" i="70"/>
  <c r="HE1" i="70"/>
  <c r="HF1" i="70"/>
  <c r="HG1" i="70"/>
  <c r="HH1" i="70"/>
  <c r="HI1" i="70"/>
  <c r="HJ1" i="70"/>
  <c r="HK1" i="70"/>
  <c r="HL1" i="70"/>
  <c r="HM1" i="70"/>
  <c r="HN1" i="70"/>
  <c r="HO1" i="70"/>
  <c r="GP1" i="70"/>
  <c r="GZ82" i="70" l="1"/>
  <c r="HA82" i="70"/>
  <c r="GU82" i="70"/>
  <c r="GV82" i="70"/>
  <c r="GW82" i="70"/>
  <c r="GX82" i="70"/>
  <c r="GY82" i="70"/>
  <c r="GP82" i="70"/>
  <c r="GQ82" i="70"/>
  <c r="GR82" i="70"/>
  <c r="GS82" i="70"/>
  <c r="GT82" i="70"/>
  <c r="GP75" i="70"/>
  <c r="GQ75" i="70"/>
  <c r="GR75" i="70"/>
  <c r="GS75" i="70"/>
  <c r="GT75" i="70"/>
  <c r="GU75" i="70"/>
  <c r="GV75" i="70"/>
  <c r="GW75" i="70"/>
  <c r="GX75" i="70"/>
  <c r="GY75" i="70"/>
  <c r="GZ75" i="70"/>
  <c r="HA75" i="70"/>
  <c r="GQ36" i="70"/>
  <c r="GR36" i="70"/>
  <c r="GS36" i="70"/>
  <c r="GT36" i="70"/>
  <c r="GU36" i="70"/>
  <c r="GV36" i="70"/>
  <c r="GW36" i="70"/>
  <c r="GX36" i="70"/>
  <c r="GY36" i="70"/>
  <c r="GZ36" i="70"/>
  <c r="HA36" i="70"/>
  <c r="GQ37" i="70"/>
  <c r="GR37" i="70"/>
  <c r="GS37" i="70"/>
  <c r="GT37" i="70"/>
  <c r="GU37" i="70"/>
  <c r="GV37" i="70"/>
  <c r="GW37" i="70"/>
  <c r="GX37" i="70"/>
  <c r="GY37" i="70"/>
  <c r="GZ37" i="70"/>
  <c r="HA37" i="70"/>
  <c r="GQ42" i="70"/>
  <c r="GR42" i="70"/>
  <c r="GS42" i="70"/>
  <c r="GT42" i="70"/>
  <c r="GU42" i="70"/>
  <c r="GV42" i="70"/>
  <c r="GW42" i="70"/>
  <c r="GX42" i="70"/>
  <c r="GY42" i="70"/>
  <c r="GZ42" i="70"/>
  <c r="HA42" i="70"/>
  <c r="GQ44" i="70"/>
  <c r="GR44" i="70"/>
  <c r="GS44" i="70"/>
  <c r="GT44" i="70"/>
  <c r="GU44" i="70"/>
  <c r="GV44" i="70"/>
  <c r="GW44" i="70"/>
  <c r="GX44" i="70"/>
  <c r="GY44" i="70"/>
  <c r="GZ44" i="70"/>
  <c r="HA44" i="70"/>
  <c r="GP36" i="70"/>
  <c r="GP37" i="70"/>
  <c r="GP42" i="70"/>
  <c r="GP44" i="70"/>
  <c r="GZ67" i="70"/>
  <c r="HA67" i="70"/>
  <c r="GZ56" i="70"/>
  <c r="HA56" i="70"/>
  <c r="GU56" i="70"/>
  <c r="GV56" i="70"/>
  <c r="GW56" i="70"/>
  <c r="GX56" i="70"/>
  <c r="GY56" i="70"/>
  <c r="GP67" i="70"/>
  <c r="GQ67" i="70"/>
  <c r="GR67" i="70"/>
  <c r="GS67" i="70"/>
  <c r="GT67" i="70"/>
  <c r="GU67" i="70"/>
  <c r="GV67" i="70"/>
  <c r="GW67" i="70"/>
  <c r="GX67" i="70"/>
  <c r="GY67" i="70"/>
  <c r="GP56" i="70"/>
  <c r="GQ56" i="70"/>
  <c r="GR56" i="70"/>
  <c r="GS56" i="70"/>
  <c r="GT56" i="70"/>
  <c r="GX45" i="70" l="1"/>
  <c r="GX87" i="70" s="1"/>
  <c r="GP45" i="70"/>
  <c r="GP87" i="70" s="1"/>
  <c r="HA45" i="70"/>
  <c r="HA87" i="70" s="1"/>
  <c r="GZ45" i="70"/>
  <c r="GZ87" i="70" s="1"/>
  <c r="GY45" i="70"/>
  <c r="GY87" i="70" s="1"/>
  <c r="GW45" i="70"/>
  <c r="GW87" i="70" s="1"/>
  <c r="GV45" i="70"/>
  <c r="GV87" i="70" s="1"/>
  <c r="GU45" i="70"/>
  <c r="GU87" i="70" s="1"/>
  <c r="GT45" i="70"/>
  <c r="GT87" i="70" s="1"/>
  <c r="GS45" i="70"/>
  <c r="GS87" i="70" s="1"/>
  <c r="GR45" i="70"/>
  <c r="GR87" i="70" s="1"/>
  <c r="GQ45" i="70"/>
  <c r="GQ87" i="70" l="1"/>
  <c r="F31" i="70" l="1"/>
  <c r="G31" i="70"/>
  <c r="H31" i="70"/>
  <c r="I31" i="70"/>
  <c r="J31" i="70"/>
  <c r="K31" i="70"/>
  <c r="L31" i="70"/>
  <c r="M31" i="70"/>
  <c r="N31" i="70"/>
  <c r="O31" i="70"/>
  <c r="P31" i="70"/>
  <c r="Q31" i="70"/>
  <c r="R31" i="70"/>
  <c r="S31" i="70"/>
  <c r="T31" i="70"/>
  <c r="U31" i="70"/>
  <c r="V31" i="70"/>
  <c r="W31" i="70"/>
  <c r="X31" i="70"/>
  <c r="Y31" i="70"/>
  <c r="Z31" i="70"/>
  <c r="AA31" i="70"/>
  <c r="AB31" i="70"/>
  <c r="AC31" i="70"/>
  <c r="AD31" i="70"/>
  <c r="AE31" i="70"/>
  <c r="AF31" i="70"/>
  <c r="AG31" i="70"/>
  <c r="AH31" i="70"/>
  <c r="AI31" i="70"/>
  <c r="AJ31" i="70"/>
  <c r="AK31" i="70"/>
  <c r="AL31" i="70"/>
  <c r="AM31" i="70"/>
  <c r="AN31" i="70"/>
  <c r="AO31" i="70"/>
  <c r="AP31" i="70"/>
  <c r="AQ31" i="70"/>
  <c r="AR31" i="70"/>
  <c r="AS31" i="70"/>
  <c r="AT31" i="70"/>
  <c r="AU31" i="70"/>
  <c r="AV31" i="70"/>
  <c r="AW31" i="70"/>
  <c r="AX31" i="70"/>
  <c r="AY31" i="70"/>
  <c r="AZ31" i="70"/>
  <c r="BA31" i="70"/>
  <c r="BB31" i="70"/>
  <c r="BC31" i="70"/>
  <c r="BD31" i="70"/>
  <c r="BE31" i="70"/>
  <c r="BF31" i="70"/>
  <c r="BG31" i="70"/>
  <c r="BH31" i="70"/>
  <c r="BI31" i="70"/>
  <c r="BJ31" i="70"/>
  <c r="BK31" i="70"/>
  <c r="BL31" i="70"/>
  <c r="BM31" i="70"/>
  <c r="BN31" i="70"/>
  <c r="BO31" i="70"/>
  <c r="BP31" i="70"/>
  <c r="BQ31" i="70"/>
  <c r="BR31" i="70"/>
  <c r="BS31" i="70"/>
  <c r="BT31" i="70"/>
  <c r="BU31" i="70"/>
  <c r="BV31" i="70"/>
  <c r="BW31" i="70"/>
  <c r="BX31" i="70"/>
  <c r="BY31" i="70"/>
  <c r="BZ31" i="70"/>
  <c r="CA31" i="70"/>
  <c r="CB31" i="70"/>
  <c r="CC31" i="70"/>
  <c r="CD31" i="70"/>
  <c r="CE31" i="70"/>
  <c r="CF31" i="70"/>
  <c r="CG31" i="70"/>
  <c r="CH31" i="70"/>
  <c r="CI31" i="70"/>
  <c r="CJ31" i="70"/>
  <c r="CK31" i="70"/>
  <c r="CL31" i="70"/>
  <c r="CM31" i="70"/>
  <c r="CN31" i="70"/>
  <c r="CO31" i="70"/>
  <c r="CP31" i="70"/>
  <c r="CQ31" i="70"/>
  <c r="CR31" i="70"/>
  <c r="CS31" i="70"/>
  <c r="CT31" i="70"/>
  <c r="CU31" i="70"/>
  <c r="CV31" i="70"/>
  <c r="CW31" i="70"/>
  <c r="CX31" i="70"/>
  <c r="CY31" i="70"/>
  <c r="CZ31" i="70"/>
  <c r="DA31" i="70"/>
  <c r="DB31" i="70"/>
  <c r="DC31" i="70"/>
  <c r="DD31" i="70"/>
  <c r="DE31" i="70"/>
  <c r="DF31" i="70"/>
  <c r="DG31" i="70"/>
  <c r="DH31" i="70"/>
  <c r="DI31" i="70"/>
  <c r="DJ31" i="70"/>
  <c r="DK31" i="70"/>
  <c r="DL31" i="70"/>
  <c r="DM31" i="70"/>
  <c r="DN31" i="70"/>
  <c r="DO31" i="70"/>
  <c r="DP31" i="70"/>
  <c r="DQ31" i="70"/>
  <c r="D31" i="70"/>
  <c r="D32" i="70" s="1"/>
  <c r="E24" i="70" s="1"/>
  <c r="E25" i="70" s="1"/>
  <c r="E31" i="70" s="1"/>
  <c r="GP31" i="70"/>
  <c r="GQ31" i="70"/>
  <c r="GR31" i="70"/>
  <c r="GS31" i="70"/>
  <c r="GT31" i="70"/>
  <c r="GU31" i="70"/>
  <c r="GV31" i="70"/>
  <c r="GW31" i="70"/>
  <c r="GX31" i="70"/>
  <c r="GY31" i="70"/>
  <c r="GZ31" i="70"/>
  <c r="HA31" i="70"/>
  <c r="HB31" i="70"/>
  <c r="GO31" i="70"/>
  <c r="GP20" i="70"/>
  <c r="GQ20" i="70"/>
  <c r="GR20" i="70"/>
  <c r="GS20" i="70"/>
  <c r="GT20" i="70"/>
  <c r="GU20" i="70"/>
  <c r="GV20" i="70"/>
  <c r="GW20" i="70"/>
  <c r="GX20" i="70"/>
  <c r="GY20" i="70"/>
  <c r="GZ20" i="70"/>
  <c r="HA20" i="70"/>
  <c r="GP11" i="70"/>
  <c r="GQ11" i="70"/>
  <c r="GR11" i="70"/>
  <c r="GS11" i="70"/>
  <c r="GT11" i="70"/>
  <c r="GU11" i="70"/>
  <c r="GV11" i="70"/>
  <c r="GW11" i="70"/>
  <c r="GX11" i="70"/>
  <c r="GY11" i="70"/>
  <c r="GZ11" i="70"/>
  <c r="HA11" i="70"/>
  <c r="E32" i="70" l="1"/>
  <c r="F24" i="70" s="1"/>
  <c r="F32" i="70" s="1"/>
  <c r="G24" i="70" s="1"/>
  <c r="G32" i="70" s="1"/>
  <c r="H24" i="70" s="1"/>
  <c r="H32" i="70" s="1"/>
  <c r="I24" i="70" s="1"/>
  <c r="I32" i="70" s="1"/>
  <c r="J24" i="70" s="1"/>
  <c r="J32" i="70" s="1"/>
  <c r="K24" i="70" s="1"/>
  <c r="K32" i="70" s="1"/>
  <c r="L24" i="70" s="1"/>
  <c r="L32" i="70" s="1"/>
  <c r="M24" i="70" s="1"/>
  <c r="M32" i="70" s="1"/>
  <c r="N24" i="70" s="1"/>
  <c r="N32" i="70" s="1"/>
  <c r="O24" i="70" s="1"/>
  <c r="O32" i="70" s="1"/>
  <c r="P24" i="70" s="1"/>
  <c r="P32" i="70" s="1"/>
  <c r="Q24" i="70" s="1"/>
  <c r="Q32" i="70" s="1"/>
  <c r="R24" i="70" s="1"/>
  <c r="R32" i="70" s="1"/>
  <c r="S24" i="70" s="1"/>
  <c r="S32" i="70" s="1"/>
  <c r="T24" i="70" s="1"/>
  <c r="T32" i="70" s="1"/>
  <c r="U24" i="70" s="1"/>
  <c r="U32" i="70" s="1"/>
  <c r="V24" i="70" s="1"/>
  <c r="V32" i="70" s="1"/>
  <c r="W24" i="70" s="1"/>
  <c r="W32" i="70" s="1"/>
  <c r="X24" i="70" s="1"/>
  <c r="X32" i="70" s="1"/>
  <c r="Y24" i="70" s="1"/>
  <c r="Y32" i="70" s="1"/>
  <c r="Z24" i="70" s="1"/>
  <c r="Z32" i="70" s="1"/>
  <c r="AA24" i="70" s="1"/>
  <c r="AA32" i="70" s="1"/>
  <c r="AB24" i="70" s="1"/>
  <c r="AB32" i="70" s="1"/>
  <c r="AC24" i="70" s="1"/>
  <c r="AC32" i="70" s="1"/>
  <c r="AD24" i="70" s="1"/>
  <c r="AD32" i="70" s="1"/>
  <c r="AE24" i="70" s="1"/>
  <c r="AE32" i="70" s="1"/>
  <c r="AF24" i="70" s="1"/>
  <c r="AF32" i="70" s="1"/>
  <c r="AG24" i="70" s="1"/>
  <c r="AG32" i="70" s="1"/>
  <c r="AH24" i="70" s="1"/>
  <c r="AH32" i="70" s="1"/>
  <c r="AI24" i="70" s="1"/>
  <c r="AI32" i="70" s="1"/>
  <c r="AJ24" i="70" s="1"/>
  <c r="AJ32" i="70" s="1"/>
  <c r="AK24" i="70" s="1"/>
  <c r="AK32" i="70" s="1"/>
  <c r="AL24" i="70" s="1"/>
  <c r="AL32" i="70" s="1"/>
  <c r="AM24" i="70" s="1"/>
  <c r="AM32" i="70" s="1"/>
  <c r="AN24" i="70" s="1"/>
  <c r="AN32" i="70" s="1"/>
  <c r="AO24" i="70" s="1"/>
  <c r="AO32" i="70" s="1"/>
  <c r="AP24" i="70" s="1"/>
  <c r="AP32" i="70" s="1"/>
  <c r="AQ24" i="70" s="1"/>
  <c r="AQ32" i="70" s="1"/>
  <c r="AR24" i="70" s="1"/>
  <c r="AR32" i="70" s="1"/>
  <c r="AS24" i="70" s="1"/>
  <c r="AS32" i="70" s="1"/>
  <c r="AT24" i="70" s="1"/>
  <c r="AT32" i="70" s="1"/>
  <c r="AU24" i="70" s="1"/>
  <c r="AU32" i="70" s="1"/>
  <c r="AV24" i="70" s="1"/>
  <c r="AV32" i="70" s="1"/>
  <c r="AW24" i="70" s="1"/>
  <c r="AW32" i="70" s="1"/>
  <c r="AX24" i="70" s="1"/>
  <c r="AX32" i="70" s="1"/>
  <c r="AY24" i="70" s="1"/>
  <c r="AY32" i="70" s="1"/>
  <c r="AZ24" i="70" s="1"/>
  <c r="AZ32" i="70" s="1"/>
  <c r="BA24" i="70" s="1"/>
  <c r="BA32" i="70" s="1"/>
  <c r="BB24" i="70" s="1"/>
  <c r="BB32" i="70" s="1"/>
  <c r="BC24" i="70" s="1"/>
  <c r="BC32" i="70" s="1"/>
  <c r="BD24" i="70" s="1"/>
  <c r="BD32" i="70" s="1"/>
  <c r="BE24" i="70" s="1"/>
  <c r="BE32" i="70" s="1"/>
  <c r="BF24" i="70" s="1"/>
  <c r="BF32" i="70" s="1"/>
  <c r="BG24" i="70" s="1"/>
  <c r="BG32" i="70" s="1"/>
  <c r="BH24" i="70" s="1"/>
  <c r="BH32" i="70" s="1"/>
  <c r="BI24" i="70" s="1"/>
  <c r="BI32" i="70" s="1"/>
  <c r="BJ24" i="70" s="1"/>
  <c r="BJ32" i="70" s="1"/>
  <c r="BK24" i="70" s="1"/>
  <c r="BK32" i="70" s="1"/>
  <c r="BL24" i="70" s="1"/>
  <c r="BL32" i="70" s="1"/>
  <c r="BM24" i="70" s="1"/>
  <c r="BM32" i="70" s="1"/>
  <c r="BN24" i="70" s="1"/>
  <c r="BN32" i="70" s="1"/>
  <c r="BO24" i="70" s="1"/>
  <c r="BO32" i="70" s="1"/>
  <c r="BP24" i="70" s="1"/>
  <c r="BP32" i="70" s="1"/>
  <c r="BQ24" i="70" s="1"/>
  <c r="BQ32" i="70" s="1"/>
  <c r="BR24" i="70" s="1"/>
  <c r="BR32" i="70" s="1"/>
  <c r="BS24" i="70" s="1"/>
  <c r="BS32" i="70" s="1"/>
  <c r="BT24" i="70" s="1"/>
  <c r="BT32" i="70" s="1"/>
  <c r="BU24" i="70" s="1"/>
  <c r="BU32" i="70" s="1"/>
  <c r="BV24" i="70" s="1"/>
  <c r="BV32" i="70" s="1"/>
  <c r="BW24" i="70" s="1"/>
  <c r="BW32" i="70" s="1"/>
  <c r="BX24" i="70" s="1"/>
  <c r="BX32" i="70" s="1"/>
  <c r="BY24" i="70" s="1"/>
  <c r="BY32" i="70" s="1"/>
  <c r="BZ24" i="70" s="1"/>
  <c r="BZ32" i="70" s="1"/>
  <c r="CA24" i="70" s="1"/>
  <c r="CA32" i="70" s="1"/>
  <c r="CB24" i="70" s="1"/>
  <c r="CB32" i="70" s="1"/>
  <c r="CC24" i="70" s="1"/>
  <c r="CC32" i="70" s="1"/>
  <c r="CD24" i="70" s="1"/>
  <c r="CD32" i="70" s="1"/>
  <c r="CE24" i="70" s="1"/>
  <c r="CE32" i="70" s="1"/>
  <c r="CF24" i="70" s="1"/>
  <c r="CF32" i="70" s="1"/>
  <c r="CG24" i="70" s="1"/>
  <c r="CG32" i="70" s="1"/>
  <c r="CH24" i="70" s="1"/>
  <c r="CH32" i="70" s="1"/>
  <c r="CI24" i="70" s="1"/>
  <c r="CI32" i="70" s="1"/>
  <c r="CJ24" i="70" s="1"/>
  <c r="CJ32" i="70" s="1"/>
  <c r="CK24" i="70" s="1"/>
  <c r="CK32" i="70" s="1"/>
  <c r="CL24" i="70" s="1"/>
  <c r="CL32" i="70" s="1"/>
  <c r="CM24" i="70" s="1"/>
  <c r="CM32" i="70" s="1"/>
  <c r="CN24" i="70" s="1"/>
  <c r="CN32" i="70" s="1"/>
  <c r="CO24" i="70" s="1"/>
  <c r="CO32" i="70" s="1"/>
  <c r="CP24" i="70" s="1"/>
  <c r="CP32" i="70" s="1"/>
  <c r="CQ24" i="70" s="1"/>
  <c r="CQ32" i="70" s="1"/>
  <c r="CR24" i="70" s="1"/>
  <c r="CR32" i="70" s="1"/>
  <c r="CS24" i="70" s="1"/>
  <c r="CS32" i="70" s="1"/>
  <c r="CT24" i="70" s="1"/>
  <c r="CT32" i="70" s="1"/>
  <c r="CU24" i="70" s="1"/>
  <c r="CU32" i="70" s="1"/>
  <c r="D33" i="71" l="1"/>
  <c r="E33" i="71" s="1"/>
  <c r="F33" i="71" s="1"/>
  <c r="G33" i="71" s="1"/>
  <c r="H33" i="71" s="1"/>
  <c r="I33" i="71" s="1"/>
  <c r="J33" i="71" s="1"/>
  <c r="D19" i="71"/>
  <c r="E19" i="71" s="1"/>
  <c r="F19" i="71" s="1"/>
  <c r="G19" i="71" s="1"/>
  <c r="H19" i="71" s="1"/>
  <c r="I19" i="71" s="1"/>
  <c r="J19" i="71" s="1"/>
  <c r="K19" i="71" s="1"/>
  <c r="L19" i="71" s="1"/>
  <c r="M19" i="71" s="1"/>
  <c r="N19" i="71" s="1"/>
  <c r="O19" i="71" s="1"/>
  <c r="P19" i="71" s="1"/>
  <c r="D17" i="71"/>
  <c r="E17" i="71" s="1"/>
  <c r="F17" i="71" s="1"/>
  <c r="G17" i="71" s="1"/>
  <c r="H17" i="71" s="1"/>
  <c r="I17" i="71" s="1"/>
  <c r="J17" i="71" s="1"/>
  <c r="K17" i="71" s="1"/>
  <c r="L17" i="71" s="1"/>
  <c r="M17" i="71" s="1"/>
  <c r="N17" i="71" s="1"/>
  <c r="O17" i="71" s="1"/>
  <c r="P17" i="71" s="1"/>
  <c r="D3" i="71"/>
  <c r="E3" i="71" s="1"/>
  <c r="F3" i="71" s="1"/>
  <c r="G3" i="71" s="1"/>
  <c r="H3" i="71" s="1"/>
  <c r="I3" i="71" s="1"/>
  <c r="J3" i="71" s="1"/>
  <c r="K3" i="71" s="1"/>
  <c r="L3" i="71" s="1"/>
  <c r="M3" i="71" s="1"/>
  <c r="N3" i="71" s="1"/>
  <c r="O3" i="71" s="1"/>
  <c r="P3" i="71" s="1"/>
  <c r="GO82" i="70"/>
  <c r="GN82" i="70"/>
  <c r="GM82" i="70"/>
  <c r="GL82" i="70"/>
  <c r="GK82" i="70"/>
  <c r="GJ82" i="70"/>
  <c r="GI82" i="70"/>
  <c r="GH82" i="70"/>
  <c r="GG82" i="70"/>
  <c r="GF82" i="70"/>
  <c r="GE82" i="70"/>
  <c r="GD82" i="70"/>
  <c r="GC82" i="70"/>
  <c r="GB82" i="70"/>
  <c r="GA82" i="70"/>
  <c r="FZ82" i="70"/>
  <c r="FY82" i="70"/>
  <c r="FX82" i="70"/>
  <c r="FW82" i="70"/>
  <c r="FV82" i="70"/>
  <c r="FU82" i="70"/>
  <c r="FT82" i="70"/>
  <c r="FS82" i="70"/>
  <c r="FR82" i="70"/>
  <c r="FQ82" i="70"/>
  <c r="FP82" i="70"/>
  <c r="FO82" i="70"/>
  <c r="FN82" i="70"/>
  <c r="FM82" i="70"/>
  <c r="FL82" i="70"/>
  <c r="FK82" i="70"/>
  <c r="FJ82" i="70"/>
  <c r="FI82" i="70"/>
  <c r="FH82" i="70"/>
  <c r="FG82" i="70"/>
  <c r="FF82" i="70"/>
  <c r="FE82" i="70"/>
  <c r="FD82" i="70"/>
  <c r="FC82" i="70"/>
  <c r="FB82" i="70"/>
  <c r="FA82" i="70"/>
  <c r="EZ82" i="70"/>
  <c r="EY82" i="70"/>
  <c r="EX82" i="70"/>
  <c r="EW82" i="70"/>
  <c r="EV82" i="70"/>
  <c r="EU82" i="70"/>
  <c r="ET82" i="70"/>
  <c r="ES82" i="70"/>
  <c r="ER82" i="70"/>
  <c r="EQ82" i="70"/>
  <c r="EP82" i="70"/>
  <c r="EO82" i="70"/>
  <c r="EN82" i="70"/>
  <c r="EM82" i="70"/>
  <c r="EL82" i="70"/>
  <c r="EK82" i="70"/>
  <c r="EJ82" i="70"/>
  <c r="EI82" i="70"/>
  <c r="EH82" i="70"/>
  <c r="EG82" i="70"/>
  <c r="EF82" i="70"/>
  <c r="EE82" i="70"/>
  <c r="ED82" i="70"/>
  <c r="EC82" i="70"/>
  <c r="EB82" i="70"/>
  <c r="EA82" i="70"/>
  <c r="DZ82" i="70"/>
  <c r="DY82" i="70"/>
  <c r="DX82" i="70"/>
  <c r="DW82" i="70"/>
  <c r="DV82" i="70"/>
  <c r="DU82" i="70"/>
  <c r="DT82" i="70"/>
  <c r="DS82" i="70"/>
  <c r="DR82" i="70"/>
  <c r="DQ82" i="70"/>
  <c r="DP82" i="70"/>
  <c r="DO82" i="70"/>
  <c r="DN82" i="70"/>
  <c r="DM82" i="70"/>
  <c r="DL82" i="70"/>
  <c r="DK82" i="70"/>
  <c r="DJ82" i="70"/>
  <c r="DI82" i="70"/>
  <c r="DH82" i="70"/>
  <c r="DG82" i="70"/>
  <c r="DF82" i="70"/>
  <c r="DE82" i="70"/>
  <c r="DD82" i="70"/>
  <c r="DC82" i="70"/>
  <c r="DB82" i="70"/>
  <c r="DA82" i="70"/>
  <c r="CZ82" i="70"/>
  <c r="CY82" i="70"/>
  <c r="CX82" i="70"/>
  <c r="CW82" i="70"/>
  <c r="CV82" i="70"/>
  <c r="CU82" i="70"/>
  <c r="CT82" i="70"/>
  <c r="CS82" i="70"/>
  <c r="CR82" i="70"/>
  <c r="CQ82" i="70"/>
  <c r="CP82" i="70"/>
  <c r="CO82" i="70"/>
  <c r="CN82" i="70"/>
  <c r="CM82" i="70"/>
  <c r="CL82" i="70"/>
  <c r="CK82" i="70"/>
  <c r="CJ82" i="70"/>
  <c r="CI82" i="70"/>
  <c r="CH82" i="70"/>
  <c r="CG82" i="70"/>
  <c r="CF82" i="70"/>
  <c r="CE82" i="70"/>
  <c r="CD82" i="70"/>
  <c r="CC82" i="70"/>
  <c r="CB82" i="70"/>
  <c r="CA82" i="70"/>
  <c r="BZ82" i="70"/>
  <c r="BZ83" i="70" s="1"/>
  <c r="CA79" i="70" s="1"/>
  <c r="BY82" i="70"/>
  <c r="BX82" i="70"/>
  <c r="BW82" i="70"/>
  <c r="BV82" i="70"/>
  <c r="BU82" i="70"/>
  <c r="BT82" i="70"/>
  <c r="BS82" i="70"/>
  <c r="BR82" i="70"/>
  <c r="BQ82" i="70"/>
  <c r="BP82" i="70"/>
  <c r="BO82" i="70"/>
  <c r="BN82" i="70"/>
  <c r="BM82" i="70"/>
  <c r="BL82" i="70"/>
  <c r="BK82" i="70"/>
  <c r="BJ82" i="70"/>
  <c r="BI82" i="70"/>
  <c r="BH82" i="70"/>
  <c r="BG82" i="70"/>
  <c r="BF82" i="70"/>
  <c r="BE82" i="70"/>
  <c r="BD82" i="70"/>
  <c r="BC82" i="70"/>
  <c r="BB82" i="70"/>
  <c r="BA82" i="70"/>
  <c r="AZ82" i="70"/>
  <c r="AY82" i="70"/>
  <c r="AX82" i="70"/>
  <c r="AW82" i="70"/>
  <c r="AV82" i="70"/>
  <c r="AU82" i="70"/>
  <c r="AT82" i="70"/>
  <c r="AS82" i="70"/>
  <c r="AR82" i="70"/>
  <c r="AQ82" i="70"/>
  <c r="AP82" i="70"/>
  <c r="AO82" i="70"/>
  <c r="AN82" i="70"/>
  <c r="AM82" i="70"/>
  <c r="AL82" i="70"/>
  <c r="AK82" i="70"/>
  <c r="AJ82" i="70"/>
  <c r="AI82" i="70"/>
  <c r="AH82" i="70"/>
  <c r="AG82" i="70"/>
  <c r="AF82" i="70"/>
  <c r="AE82" i="70"/>
  <c r="AD82" i="70"/>
  <c r="AC82" i="70"/>
  <c r="AB82" i="70"/>
  <c r="AA82" i="70"/>
  <c r="Z82" i="70"/>
  <c r="Y82" i="70"/>
  <c r="X82" i="70"/>
  <c r="W82" i="70"/>
  <c r="V82" i="70"/>
  <c r="U82" i="70"/>
  <c r="T82" i="70"/>
  <c r="S82" i="70"/>
  <c r="R82" i="70"/>
  <c r="Q82" i="70"/>
  <c r="P82" i="70"/>
  <c r="O82" i="70"/>
  <c r="N82" i="70"/>
  <c r="M82" i="70"/>
  <c r="L82" i="70"/>
  <c r="K82" i="70"/>
  <c r="J82" i="70"/>
  <c r="I82" i="70"/>
  <c r="H82" i="70"/>
  <c r="G82" i="70"/>
  <c r="F82" i="70"/>
  <c r="E82" i="70"/>
  <c r="D82" i="70"/>
  <c r="D83" i="70" s="1"/>
  <c r="E79" i="70" s="1"/>
  <c r="BS79" i="70"/>
  <c r="BS83" i="70" s="1"/>
  <c r="BT79" i="70" s="1"/>
  <c r="GO75" i="70"/>
  <c r="GN75" i="70"/>
  <c r="GM75" i="70"/>
  <c r="GL75" i="70"/>
  <c r="GK75" i="70"/>
  <c r="GJ75" i="70"/>
  <c r="GI75" i="70"/>
  <c r="GH75" i="70"/>
  <c r="GG75" i="70"/>
  <c r="GF75" i="70"/>
  <c r="GE75" i="70"/>
  <c r="GD75" i="70"/>
  <c r="GC75" i="70"/>
  <c r="GB75" i="70"/>
  <c r="GA75" i="70"/>
  <c r="FZ75" i="70"/>
  <c r="FY75" i="70"/>
  <c r="FX75" i="70"/>
  <c r="FW75" i="70"/>
  <c r="FV75" i="70"/>
  <c r="FU75" i="70"/>
  <c r="FT75" i="70"/>
  <c r="FS75" i="70"/>
  <c r="FR75" i="70"/>
  <c r="FQ75" i="70"/>
  <c r="FP75" i="70"/>
  <c r="FO75" i="70"/>
  <c r="FN75" i="70"/>
  <c r="FM75" i="70"/>
  <c r="FL75" i="70"/>
  <c r="FK75" i="70"/>
  <c r="FJ75" i="70"/>
  <c r="FI75" i="70"/>
  <c r="FH75" i="70"/>
  <c r="FG75" i="70"/>
  <c r="FF75" i="70"/>
  <c r="FE75" i="70"/>
  <c r="FD75" i="70"/>
  <c r="FC75" i="70"/>
  <c r="FB75" i="70"/>
  <c r="FA75" i="70"/>
  <c r="EZ75" i="70"/>
  <c r="EY75" i="70"/>
  <c r="EX75" i="70"/>
  <c r="EW75" i="70"/>
  <c r="EV75" i="70"/>
  <c r="EU75" i="70"/>
  <c r="ET75" i="70"/>
  <c r="ES75" i="70"/>
  <c r="ER75" i="70"/>
  <c r="EQ75" i="70"/>
  <c r="EP75" i="70"/>
  <c r="EO75" i="70"/>
  <c r="EN75" i="70"/>
  <c r="EM75" i="70"/>
  <c r="EL75" i="70"/>
  <c r="EK75" i="70"/>
  <c r="EJ75" i="70"/>
  <c r="EI75" i="70"/>
  <c r="EH75" i="70"/>
  <c r="EG75" i="70"/>
  <c r="EF75" i="70"/>
  <c r="EE75" i="70"/>
  <c r="ED75" i="70"/>
  <c r="EC75" i="70"/>
  <c r="EB75" i="70"/>
  <c r="EA75" i="70"/>
  <c r="DZ75" i="70"/>
  <c r="DY75" i="70"/>
  <c r="DX75" i="70"/>
  <c r="DW75" i="70"/>
  <c r="DV75" i="70"/>
  <c r="DU75" i="70"/>
  <c r="DT75" i="70"/>
  <c r="DS75" i="70"/>
  <c r="DR75" i="70"/>
  <c r="DQ75" i="70"/>
  <c r="DP75" i="70"/>
  <c r="DO75" i="70"/>
  <c r="DN75" i="70"/>
  <c r="DM75" i="70"/>
  <c r="DL75" i="70"/>
  <c r="DK75" i="70"/>
  <c r="DJ75" i="70"/>
  <c r="DI75" i="70"/>
  <c r="DH75" i="70"/>
  <c r="DG75" i="70"/>
  <c r="DF75" i="70"/>
  <c r="DE75" i="70"/>
  <c r="DD75" i="70"/>
  <c r="DC75" i="70"/>
  <c r="DB75" i="70"/>
  <c r="DA75" i="70"/>
  <c r="CZ75" i="70"/>
  <c r="CY75" i="70"/>
  <c r="CX75" i="70"/>
  <c r="CW75" i="70"/>
  <c r="CV75" i="70"/>
  <c r="CU75" i="70"/>
  <c r="CT75" i="70"/>
  <c r="CS75" i="70"/>
  <c r="CR75" i="70"/>
  <c r="CQ75" i="70"/>
  <c r="CP75" i="70"/>
  <c r="CO75" i="70"/>
  <c r="CN75" i="70"/>
  <c r="CM75" i="70"/>
  <c r="CL75" i="70"/>
  <c r="CK75" i="70"/>
  <c r="CJ75" i="70"/>
  <c r="CI75" i="70"/>
  <c r="CH75" i="70"/>
  <c r="CG75" i="70"/>
  <c r="CF75" i="70"/>
  <c r="CE75" i="70"/>
  <c r="CD75" i="70"/>
  <c r="CC75" i="70"/>
  <c r="CB75" i="70"/>
  <c r="CA75" i="70"/>
  <c r="BZ75" i="70"/>
  <c r="BY75" i="70"/>
  <c r="BX75" i="70"/>
  <c r="BW75" i="70"/>
  <c r="BV75" i="70"/>
  <c r="BU75" i="70"/>
  <c r="BT75" i="70"/>
  <c r="BS75" i="70"/>
  <c r="BR75" i="70"/>
  <c r="BQ75" i="70"/>
  <c r="BP75" i="70"/>
  <c r="BO75" i="70"/>
  <c r="BN75" i="70"/>
  <c r="BM75" i="70"/>
  <c r="BL75" i="70"/>
  <c r="BK75" i="70"/>
  <c r="BJ75" i="70"/>
  <c r="BI75" i="70"/>
  <c r="BH75" i="70"/>
  <c r="BG75" i="70"/>
  <c r="BF75" i="70"/>
  <c r="BE75" i="70"/>
  <c r="BD75" i="70"/>
  <c r="BC75" i="70"/>
  <c r="BB75" i="70"/>
  <c r="BA75" i="70"/>
  <c r="AZ75" i="70"/>
  <c r="AY75" i="70"/>
  <c r="AX75" i="70"/>
  <c r="AW75" i="70"/>
  <c r="AV75" i="70"/>
  <c r="AU75" i="70"/>
  <c r="AT75" i="70"/>
  <c r="AS75" i="70"/>
  <c r="AR75" i="70"/>
  <c r="AQ75" i="70"/>
  <c r="AP75" i="70"/>
  <c r="AO75" i="70"/>
  <c r="AN75" i="70"/>
  <c r="AM75" i="70"/>
  <c r="AL75" i="70"/>
  <c r="AK75" i="70"/>
  <c r="AJ75" i="70"/>
  <c r="AI75" i="70"/>
  <c r="AH75" i="70"/>
  <c r="AG75" i="70"/>
  <c r="AF75" i="70"/>
  <c r="AE75" i="70"/>
  <c r="AD75" i="70"/>
  <c r="AC75" i="70"/>
  <c r="AB75" i="70"/>
  <c r="AA75" i="70"/>
  <c r="Z75" i="70"/>
  <c r="Y75" i="70"/>
  <c r="X75" i="70"/>
  <c r="W75" i="70"/>
  <c r="V75" i="70"/>
  <c r="U75" i="70"/>
  <c r="T75" i="70"/>
  <c r="S75" i="70"/>
  <c r="R75" i="70"/>
  <c r="Q75" i="70"/>
  <c r="P75" i="70"/>
  <c r="O75" i="70"/>
  <c r="N75" i="70"/>
  <c r="M75" i="70"/>
  <c r="L75" i="70"/>
  <c r="K75" i="70"/>
  <c r="J75" i="70"/>
  <c r="I75" i="70"/>
  <c r="H75" i="70"/>
  <c r="G75" i="70"/>
  <c r="F75" i="70"/>
  <c r="E75" i="70"/>
  <c r="D75" i="70"/>
  <c r="D76" i="70" s="1"/>
  <c r="E71" i="70" s="1"/>
  <c r="BS71" i="70"/>
  <c r="GO67" i="70"/>
  <c r="GN67" i="70"/>
  <c r="GM67" i="70"/>
  <c r="GL67" i="70"/>
  <c r="GK67" i="70"/>
  <c r="GJ67" i="70"/>
  <c r="GI67" i="70"/>
  <c r="GH67" i="70"/>
  <c r="GG67" i="70"/>
  <c r="GF67" i="70"/>
  <c r="GE67" i="70"/>
  <c r="GD67" i="70"/>
  <c r="GC67" i="70"/>
  <c r="GB67" i="70"/>
  <c r="GA67" i="70"/>
  <c r="FZ67" i="70"/>
  <c r="FY67" i="70"/>
  <c r="FX67" i="70"/>
  <c r="FW67" i="70"/>
  <c r="FV67" i="70"/>
  <c r="FU67" i="70"/>
  <c r="FT67" i="70"/>
  <c r="FS67" i="70"/>
  <c r="FR67" i="70"/>
  <c r="FQ67" i="70"/>
  <c r="FP67" i="70"/>
  <c r="FO67" i="70"/>
  <c r="FN67" i="70"/>
  <c r="FM67" i="70"/>
  <c r="FL67" i="70"/>
  <c r="FK67" i="70"/>
  <c r="FJ67" i="70"/>
  <c r="FI67" i="70"/>
  <c r="FH67" i="70"/>
  <c r="FG67" i="70"/>
  <c r="FF67" i="70"/>
  <c r="FE67" i="70"/>
  <c r="FD67" i="70"/>
  <c r="FC67" i="70"/>
  <c r="FB67" i="70"/>
  <c r="FA67" i="70"/>
  <c r="EZ67" i="70"/>
  <c r="EY67" i="70"/>
  <c r="EX67" i="70"/>
  <c r="EW67" i="70"/>
  <c r="EV67" i="70"/>
  <c r="EU67" i="70"/>
  <c r="ET67" i="70"/>
  <c r="ES67" i="70"/>
  <c r="ER67" i="70"/>
  <c r="EQ67" i="70"/>
  <c r="EP67" i="70"/>
  <c r="EO67" i="70"/>
  <c r="EN67" i="70"/>
  <c r="EM67" i="70"/>
  <c r="EL67" i="70"/>
  <c r="EK67" i="70"/>
  <c r="EJ67" i="70"/>
  <c r="EI67" i="70"/>
  <c r="EH67" i="70"/>
  <c r="EG67" i="70"/>
  <c r="EF67" i="70"/>
  <c r="EE67" i="70"/>
  <c r="ED67" i="70"/>
  <c r="EC67" i="70"/>
  <c r="EB67" i="70"/>
  <c r="EA67" i="70"/>
  <c r="DZ67" i="70"/>
  <c r="DY67" i="70"/>
  <c r="DX67" i="70"/>
  <c r="DW67" i="70"/>
  <c r="DV67" i="70"/>
  <c r="DU67" i="70"/>
  <c r="DT67" i="70"/>
  <c r="DS67" i="70"/>
  <c r="DR67" i="70"/>
  <c r="DQ67" i="70"/>
  <c r="DP67" i="70"/>
  <c r="DO67" i="70"/>
  <c r="DN67" i="70"/>
  <c r="DM67" i="70"/>
  <c r="DL67" i="70"/>
  <c r="DK67" i="70"/>
  <c r="DJ67" i="70"/>
  <c r="DI67" i="70"/>
  <c r="DH67" i="70"/>
  <c r="DG67" i="70"/>
  <c r="DF67" i="70"/>
  <c r="DE67" i="70"/>
  <c r="DD67" i="70"/>
  <c r="DC67" i="70"/>
  <c r="DB67" i="70"/>
  <c r="DA67" i="70"/>
  <c r="CZ67" i="70"/>
  <c r="CY67" i="70"/>
  <c r="CX67" i="70"/>
  <c r="CW67" i="70"/>
  <c r="CV67" i="70"/>
  <c r="CU67" i="70"/>
  <c r="CT67" i="70"/>
  <c r="CS67" i="70"/>
  <c r="CR67" i="70"/>
  <c r="CQ67" i="70"/>
  <c r="CP67" i="70"/>
  <c r="CO67" i="70"/>
  <c r="CN67" i="70"/>
  <c r="CM67" i="70"/>
  <c r="CL67" i="70"/>
  <c r="CK67" i="70"/>
  <c r="CJ67" i="70"/>
  <c r="CI67" i="70"/>
  <c r="CH67" i="70"/>
  <c r="CG67" i="70"/>
  <c r="CF67" i="70"/>
  <c r="CE67" i="70"/>
  <c r="CD67" i="70"/>
  <c r="CC67" i="70"/>
  <c r="CB67" i="70"/>
  <c r="CA67" i="70"/>
  <c r="BZ67" i="70"/>
  <c r="BY67" i="70"/>
  <c r="BX67" i="70"/>
  <c r="BW67" i="70"/>
  <c r="BV67" i="70"/>
  <c r="BU67" i="70"/>
  <c r="BT67" i="70"/>
  <c r="BS67" i="70"/>
  <c r="BR67" i="70"/>
  <c r="BQ67" i="70"/>
  <c r="BP67" i="70"/>
  <c r="BO67" i="70"/>
  <c r="BN67" i="70"/>
  <c r="BM67" i="70"/>
  <c r="BL67" i="70"/>
  <c r="BK67" i="70"/>
  <c r="BJ67" i="70"/>
  <c r="BI67" i="70"/>
  <c r="BH67" i="70"/>
  <c r="BG67" i="70"/>
  <c r="BF67" i="70"/>
  <c r="BE67" i="70"/>
  <c r="BD67" i="70"/>
  <c r="BC67" i="70"/>
  <c r="BB67" i="70"/>
  <c r="BA67" i="70"/>
  <c r="AZ67" i="70"/>
  <c r="AY67" i="70"/>
  <c r="AX67" i="70"/>
  <c r="AW67" i="70"/>
  <c r="AV67" i="70"/>
  <c r="AU67" i="70"/>
  <c r="AT67" i="70"/>
  <c r="AS67" i="70"/>
  <c r="AR67" i="70"/>
  <c r="AQ67" i="70"/>
  <c r="AP67" i="70"/>
  <c r="AO67" i="70"/>
  <c r="AN67" i="70"/>
  <c r="AM67" i="70"/>
  <c r="AL67" i="70"/>
  <c r="AK67" i="70"/>
  <c r="AJ67" i="70"/>
  <c r="AI67" i="70"/>
  <c r="AH67" i="70"/>
  <c r="AG67" i="70"/>
  <c r="AF67" i="70"/>
  <c r="AE67" i="70"/>
  <c r="AD67" i="70"/>
  <c r="AC67" i="70"/>
  <c r="AB67" i="70"/>
  <c r="AA67" i="70"/>
  <c r="Z67" i="70"/>
  <c r="Y67" i="70"/>
  <c r="X67" i="70"/>
  <c r="W67" i="70"/>
  <c r="V67" i="70"/>
  <c r="U67" i="70"/>
  <c r="T67" i="70"/>
  <c r="S67" i="70"/>
  <c r="R67" i="70"/>
  <c r="Q67" i="70"/>
  <c r="P67" i="70"/>
  <c r="O67" i="70"/>
  <c r="N67" i="70"/>
  <c r="M67" i="70"/>
  <c r="L67" i="70"/>
  <c r="K67" i="70"/>
  <c r="J67" i="70"/>
  <c r="I67" i="70"/>
  <c r="H67" i="70"/>
  <c r="G67" i="70"/>
  <c r="F67" i="70"/>
  <c r="E67" i="70"/>
  <c r="D67" i="70"/>
  <c r="D68" i="70" s="1"/>
  <c r="E60" i="70" s="1"/>
  <c r="GO56" i="70"/>
  <c r="GN56" i="70"/>
  <c r="GM56" i="70"/>
  <c r="GL56" i="70"/>
  <c r="GK56" i="70"/>
  <c r="GJ56" i="70"/>
  <c r="GI56" i="70"/>
  <c r="GH56" i="70"/>
  <c r="GG56" i="70"/>
  <c r="GF56" i="70"/>
  <c r="GE56" i="70"/>
  <c r="GD56" i="70"/>
  <c r="GC56" i="70"/>
  <c r="GB56" i="70"/>
  <c r="GA56" i="70"/>
  <c r="FZ56" i="70"/>
  <c r="FY56" i="70"/>
  <c r="FX56" i="70"/>
  <c r="FW56" i="70"/>
  <c r="FV56" i="70"/>
  <c r="FU56" i="70"/>
  <c r="FT56" i="70"/>
  <c r="FS56" i="70"/>
  <c r="FR56" i="70"/>
  <c r="FQ56" i="70"/>
  <c r="FP56" i="70"/>
  <c r="FO56" i="70"/>
  <c r="FN56" i="70"/>
  <c r="FM56" i="70"/>
  <c r="FL56" i="70"/>
  <c r="FK56" i="70"/>
  <c r="FJ56" i="70"/>
  <c r="FI56" i="70"/>
  <c r="FH56" i="70"/>
  <c r="FG56" i="70"/>
  <c r="FF56" i="70"/>
  <c r="FE56" i="70"/>
  <c r="FD56" i="70"/>
  <c r="FC56" i="70"/>
  <c r="FB56" i="70"/>
  <c r="FA56" i="70"/>
  <c r="EZ56" i="70"/>
  <c r="EY56" i="70"/>
  <c r="EX56" i="70"/>
  <c r="EW56" i="70"/>
  <c r="EV56" i="70"/>
  <c r="EU56" i="70"/>
  <c r="ET56" i="70"/>
  <c r="ES56" i="70"/>
  <c r="ER56" i="70"/>
  <c r="EQ56" i="70"/>
  <c r="EP56" i="70"/>
  <c r="EO56" i="70"/>
  <c r="EN56" i="70"/>
  <c r="EM56" i="70"/>
  <c r="EL56" i="70"/>
  <c r="EK56" i="70"/>
  <c r="EJ56" i="70"/>
  <c r="EI56" i="70"/>
  <c r="EH56" i="70"/>
  <c r="EG56" i="70"/>
  <c r="EF56" i="70"/>
  <c r="EE56" i="70"/>
  <c r="ED56" i="70"/>
  <c r="EC56" i="70"/>
  <c r="EB56" i="70"/>
  <c r="EA56" i="70"/>
  <c r="DZ56" i="70"/>
  <c r="DY56" i="70"/>
  <c r="DX56" i="70"/>
  <c r="DW56" i="70"/>
  <c r="DV56" i="70"/>
  <c r="DU56" i="70"/>
  <c r="DT56" i="70"/>
  <c r="DS56" i="70"/>
  <c r="DR56" i="70"/>
  <c r="DQ56" i="70"/>
  <c r="DP56" i="70"/>
  <c r="DO56" i="70"/>
  <c r="DN56" i="70"/>
  <c r="DM56" i="70"/>
  <c r="DL56" i="70"/>
  <c r="DK56" i="70"/>
  <c r="DJ56" i="70"/>
  <c r="DI56" i="70"/>
  <c r="DH56" i="70"/>
  <c r="DG56" i="70"/>
  <c r="DF56" i="70"/>
  <c r="DE56" i="70"/>
  <c r="DD56" i="70"/>
  <c r="DC56" i="70"/>
  <c r="DB56" i="70"/>
  <c r="DA56" i="70"/>
  <c r="CZ56" i="70"/>
  <c r="CY56" i="70"/>
  <c r="CX56" i="70"/>
  <c r="CW56" i="70"/>
  <c r="CV56" i="70"/>
  <c r="CU56" i="70"/>
  <c r="CT56" i="70"/>
  <c r="CS56" i="70"/>
  <c r="CR56" i="70"/>
  <c r="CQ56" i="70"/>
  <c r="CP56" i="70"/>
  <c r="CO56" i="70"/>
  <c r="CN56" i="70"/>
  <c r="CM56" i="70"/>
  <c r="CL56" i="70"/>
  <c r="CK56" i="70"/>
  <c r="CJ56" i="70"/>
  <c r="CI56" i="70"/>
  <c r="CH56" i="70"/>
  <c r="CG56" i="70"/>
  <c r="CF56" i="70"/>
  <c r="CE56" i="70"/>
  <c r="CD56" i="70"/>
  <c r="CC56" i="70"/>
  <c r="CB56" i="70"/>
  <c r="CA56" i="70"/>
  <c r="BZ56" i="70"/>
  <c r="BY56" i="70"/>
  <c r="BX56" i="70"/>
  <c r="BW56" i="70"/>
  <c r="BV56" i="70"/>
  <c r="BU56" i="70"/>
  <c r="BT56" i="70"/>
  <c r="BS56" i="70"/>
  <c r="BR56" i="70"/>
  <c r="BQ56" i="70"/>
  <c r="BP56" i="70"/>
  <c r="BO56" i="70"/>
  <c r="BN56" i="70"/>
  <c r="BM56" i="70"/>
  <c r="BL56" i="70"/>
  <c r="BK56" i="70"/>
  <c r="BJ56" i="70"/>
  <c r="BI56" i="70"/>
  <c r="BH56" i="70"/>
  <c r="BG56" i="70"/>
  <c r="BF56" i="70"/>
  <c r="BE56" i="70"/>
  <c r="BD56" i="70"/>
  <c r="BC56" i="70"/>
  <c r="BB56" i="70"/>
  <c r="BA56" i="70"/>
  <c r="AZ56" i="70"/>
  <c r="AY56" i="70"/>
  <c r="AX56" i="70"/>
  <c r="AW56" i="70"/>
  <c r="AV56" i="70"/>
  <c r="AU56" i="70"/>
  <c r="AT56" i="70"/>
  <c r="AS56" i="70"/>
  <c r="AR56" i="70"/>
  <c r="AQ56" i="70"/>
  <c r="AP56" i="70"/>
  <c r="AO56" i="70"/>
  <c r="AN56" i="70"/>
  <c r="AM56" i="70"/>
  <c r="AL56" i="70"/>
  <c r="AK56" i="70"/>
  <c r="AJ56" i="70"/>
  <c r="AI56" i="70"/>
  <c r="AH56" i="70"/>
  <c r="AG56" i="70"/>
  <c r="AF56" i="70"/>
  <c r="AE56" i="70"/>
  <c r="AD56" i="70"/>
  <c r="AC56" i="70"/>
  <c r="AB56" i="70"/>
  <c r="AA56" i="70"/>
  <c r="Z56" i="70"/>
  <c r="Y56" i="70"/>
  <c r="X56" i="70"/>
  <c r="W56" i="70"/>
  <c r="V56" i="70"/>
  <c r="U56" i="70"/>
  <c r="T56" i="70"/>
  <c r="S56" i="70"/>
  <c r="R56" i="70"/>
  <c r="Q56" i="70"/>
  <c r="P56" i="70"/>
  <c r="O56" i="70"/>
  <c r="N56" i="70"/>
  <c r="M56" i="70"/>
  <c r="L56" i="70"/>
  <c r="K56" i="70"/>
  <c r="J56" i="70"/>
  <c r="I56" i="70"/>
  <c r="H56" i="70"/>
  <c r="G56" i="70"/>
  <c r="F56" i="70"/>
  <c r="E56" i="70"/>
  <c r="D56" i="70"/>
  <c r="D57" i="70" s="1"/>
  <c r="E49" i="70" s="1"/>
  <c r="BS49" i="70"/>
  <c r="AD45" i="70"/>
  <c r="AC45" i="70"/>
  <c r="AB45" i="70"/>
  <c r="AA45" i="70"/>
  <c r="Z45" i="70"/>
  <c r="Y45" i="70"/>
  <c r="X45" i="70"/>
  <c r="W45" i="70"/>
  <c r="V45" i="70"/>
  <c r="U45" i="70"/>
  <c r="T45" i="70"/>
  <c r="S45" i="70"/>
  <c r="R45" i="70"/>
  <c r="Q45" i="70"/>
  <c r="P45" i="70"/>
  <c r="O45" i="70"/>
  <c r="N45" i="70"/>
  <c r="M45" i="70"/>
  <c r="L45" i="70"/>
  <c r="K45" i="70"/>
  <c r="J45" i="70"/>
  <c r="I45" i="70"/>
  <c r="H45" i="70"/>
  <c r="G45" i="70"/>
  <c r="F45" i="70"/>
  <c r="E45" i="70"/>
  <c r="D45" i="70"/>
  <c r="GO44" i="70"/>
  <c r="GN44" i="70"/>
  <c r="GM44" i="70"/>
  <c r="GL44" i="70"/>
  <c r="GK44" i="70"/>
  <c r="GJ44" i="70"/>
  <c r="GI44" i="70"/>
  <c r="GH44" i="70"/>
  <c r="GG44" i="70"/>
  <c r="GF44" i="70"/>
  <c r="GE44" i="70"/>
  <c r="GD44" i="70"/>
  <c r="GC44" i="70"/>
  <c r="GB44" i="70"/>
  <c r="GA44" i="70"/>
  <c r="FZ44" i="70"/>
  <c r="FY44" i="70"/>
  <c r="FX44" i="70"/>
  <c r="FW44" i="70"/>
  <c r="FV44" i="70"/>
  <c r="FU44" i="70"/>
  <c r="FT44" i="70"/>
  <c r="FS44" i="70"/>
  <c r="FR44" i="70"/>
  <c r="FQ44" i="70"/>
  <c r="FP44" i="70"/>
  <c r="FO44" i="70"/>
  <c r="FN44" i="70"/>
  <c r="FM44" i="70"/>
  <c r="FL44" i="70"/>
  <c r="FK44" i="70"/>
  <c r="FJ44" i="70"/>
  <c r="FI44" i="70"/>
  <c r="FH44" i="70"/>
  <c r="FG44" i="70"/>
  <c r="FF44" i="70"/>
  <c r="FE44" i="70"/>
  <c r="FD44" i="70"/>
  <c r="FC44" i="70"/>
  <c r="FB44" i="70"/>
  <c r="FA44" i="70"/>
  <c r="EZ44" i="70"/>
  <c r="EY44" i="70"/>
  <c r="EX44" i="70"/>
  <c r="EW44" i="70"/>
  <c r="EV44" i="70"/>
  <c r="EU44" i="70"/>
  <c r="ET44" i="70"/>
  <c r="ES44" i="70"/>
  <c r="ER44" i="70"/>
  <c r="EQ44" i="70"/>
  <c r="EP44" i="70"/>
  <c r="EO44" i="70"/>
  <c r="EN44" i="70"/>
  <c r="EM44" i="70"/>
  <c r="EL44" i="70"/>
  <c r="EK44" i="70"/>
  <c r="EJ44" i="70"/>
  <c r="EI44" i="70"/>
  <c r="EH44" i="70"/>
  <c r="EG44" i="70"/>
  <c r="EF44" i="70"/>
  <c r="EE44" i="70"/>
  <c r="ED44" i="70"/>
  <c r="EC44" i="70"/>
  <c r="EB44" i="70"/>
  <c r="EA44" i="70"/>
  <c r="DZ44" i="70"/>
  <c r="DY44" i="70"/>
  <c r="DX44" i="70"/>
  <c r="DW44" i="70"/>
  <c r="DV44" i="70"/>
  <c r="DU44" i="70"/>
  <c r="DT44" i="70"/>
  <c r="DS44" i="70"/>
  <c r="DR44" i="70"/>
  <c r="DQ44" i="70"/>
  <c r="DP44" i="70"/>
  <c r="DO44" i="70"/>
  <c r="DN44" i="70"/>
  <c r="DM44" i="70"/>
  <c r="DL44" i="70"/>
  <c r="DK44" i="70"/>
  <c r="DJ44" i="70"/>
  <c r="DI44" i="70"/>
  <c r="DH44" i="70"/>
  <c r="DG44" i="70"/>
  <c r="DF44" i="70"/>
  <c r="DE44" i="70"/>
  <c r="DD44" i="70"/>
  <c r="DC44" i="70"/>
  <c r="DB44" i="70"/>
  <c r="DA44" i="70"/>
  <c r="CZ44" i="70"/>
  <c r="CY44" i="70"/>
  <c r="CX44" i="70"/>
  <c r="CW44" i="70"/>
  <c r="CV44" i="70"/>
  <c r="CU44" i="70"/>
  <c r="CT44" i="70"/>
  <c r="CS44" i="70"/>
  <c r="CR44" i="70"/>
  <c r="CQ44" i="70"/>
  <c r="CP44" i="70"/>
  <c r="CO44" i="70"/>
  <c r="CN44" i="70"/>
  <c r="CM44" i="70"/>
  <c r="CL44" i="70"/>
  <c r="CK44" i="70"/>
  <c r="CJ44" i="70"/>
  <c r="CI44" i="70"/>
  <c r="CH44" i="70"/>
  <c r="CG44" i="70"/>
  <c r="CF44" i="70"/>
  <c r="CE44" i="70"/>
  <c r="CD44" i="70"/>
  <c r="CC44" i="70"/>
  <c r="CB44" i="70"/>
  <c r="CA44" i="70"/>
  <c r="BZ44" i="70"/>
  <c r="BY44" i="70"/>
  <c r="BW44" i="70"/>
  <c r="BV44" i="70"/>
  <c r="BU44" i="70"/>
  <c r="BT44" i="70"/>
  <c r="BS44" i="70"/>
  <c r="BR44" i="70"/>
  <c r="BQ44" i="70"/>
  <c r="BP44" i="70"/>
  <c r="BO44" i="70"/>
  <c r="BN44" i="70"/>
  <c r="BM44" i="70"/>
  <c r="BL44" i="70"/>
  <c r="BK44" i="70"/>
  <c r="BJ44" i="70"/>
  <c r="BI44" i="70"/>
  <c r="BH44" i="70"/>
  <c r="BG44" i="70"/>
  <c r="BF44" i="70"/>
  <c r="BE44" i="70"/>
  <c r="BD44" i="70"/>
  <c r="BC44" i="70"/>
  <c r="BB44" i="70"/>
  <c r="BA44" i="70"/>
  <c r="AZ44" i="70"/>
  <c r="AY44" i="70"/>
  <c r="AX44" i="70"/>
  <c r="AW44" i="70"/>
  <c r="AV44" i="70"/>
  <c r="AU44" i="70"/>
  <c r="AT44" i="70"/>
  <c r="AS44" i="70"/>
  <c r="AR44" i="70"/>
  <c r="AQ44" i="70"/>
  <c r="AP44" i="70"/>
  <c r="AO44" i="70"/>
  <c r="AN44" i="70"/>
  <c r="AM44" i="70"/>
  <c r="AL44" i="70"/>
  <c r="AK44" i="70"/>
  <c r="AJ44" i="70"/>
  <c r="AI44" i="70"/>
  <c r="AH44" i="70"/>
  <c r="AG44" i="70"/>
  <c r="AF44" i="70"/>
  <c r="AE44" i="70"/>
  <c r="HG42" i="70"/>
  <c r="HF42" i="70"/>
  <c r="HE42" i="70"/>
  <c r="HD42" i="70"/>
  <c r="HC42" i="70"/>
  <c r="HB42" i="70"/>
  <c r="GO42" i="70"/>
  <c r="GN42" i="70"/>
  <c r="GM42" i="70"/>
  <c r="GL42" i="70"/>
  <c r="GK42" i="70"/>
  <c r="GJ42" i="70"/>
  <c r="GI42" i="70"/>
  <c r="GH42" i="70"/>
  <c r="GG42" i="70"/>
  <c r="GF42" i="70"/>
  <c r="GE42" i="70"/>
  <c r="GD42" i="70"/>
  <c r="GC42" i="70"/>
  <c r="GB42" i="70"/>
  <c r="GA42" i="70"/>
  <c r="FZ42" i="70"/>
  <c r="FY42" i="70"/>
  <c r="FX42" i="70"/>
  <c r="FW42" i="70"/>
  <c r="FV42" i="70"/>
  <c r="FU42" i="70"/>
  <c r="FT42" i="70"/>
  <c r="FS42" i="70"/>
  <c r="FR42" i="70"/>
  <c r="FQ42" i="70"/>
  <c r="FP42" i="70"/>
  <c r="FO42" i="70"/>
  <c r="FN42" i="70"/>
  <c r="FM42" i="70"/>
  <c r="FL42" i="70"/>
  <c r="FK42" i="70"/>
  <c r="FJ42" i="70"/>
  <c r="FI42" i="70"/>
  <c r="FH42" i="70"/>
  <c r="FG42" i="70"/>
  <c r="FF42" i="70"/>
  <c r="FE42" i="70"/>
  <c r="FD42" i="70"/>
  <c r="FC42" i="70"/>
  <c r="FB42" i="70"/>
  <c r="FA42" i="70"/>
  <c r="EZ42" i="70"/>
  <c r="EY42" i="70"/>
  <c r="EX42" i="70"/>
  <c r="EW42" i="70"/>
  <c r="EV42" i="70"/>
  <c r="EU42" i="70"/>
  <c r="ET42" i="70"/>
  <c r="ER42" i="70"/>
  <c r="EQ42" i="70"/>
  <c r="EP42" i="70"/>
  <c r="EO42" i="70"/>
  <c r="EN42" i="70"/>
  <c r="EM42" i="70"/>
  <c r="EL42" i="70"/>
  <c r="EK42" i="70"/>
  <c r="EJ42" i="70"/>
  <c r="EI42" i="70"/>
  <c r="EH42" i="70"/>
  <c r="EG42" i="70"/>
  <c r="EF42" i="70"/>
  <c r="EE42" i="70"/>
  <c r="ED42" i="70"/>
  <c r="EC42" i="70"/>
  <c r="EB42" i="70"/>
  <c r="EA42" i="70"/>
  <c r="DZ42" i="70"/>
  <c r="DY42" i="70"/>
  <c r="DX42" i="70"/>
  <c r="DW42" i="70"/>
  <c r="DV42" i="70"/>
  <c r="DU42" i="70"/>
  <c r="DT42" i="70"/>
  <c r="DS42" i="70"/>
  <c r="DR42" i="70"/>
  <c r="DQ42" i="70"/>
  <c r="DP42" i="70"/>
  <c r="DO42" i="70"/>
  <c r="DN42" i="70"/>
  <c r="DM42" i="70"/>
  <c r="DL42" i="70"/>
  <c r="DK42" i="70"/>
  <c r="DJ42" i="70"/>
  <c r="DI42" i="70"/>
  <c r="DH42" i="70"/>
  <c r="DG42" i="70"/>
  <c r="DF42" i="70"/>
  <c r="DE42" i="70"/>
  <c r="DD42" i="70"/>
  <c r="DC42" i="70"/>
  <c r="DB42" i="70"/>
  <c r="DA42" i="70"/>
  <c r="CZ42" i="70"/>
  <c r="CY42" i="70"/>
  <c r="CX42" i="70"/>
  <c r="CW42" i="70"/>
  <c r="CV42" i="70"/>
  <c r="CU42" i="70"/>
  <c r="CT42" i="70"/>
  <c r="CS42" i="70"/>
  <c r="CR42" i="70"/>
  <c r="CQ42" i="70"/>
  <c r="CP42" i="70"/>
  <c r="CO42" i="70"/>
  <c r="CN42" i="70"/>
  <c r="CM42" i="70"/>
  <c r="CL42" i="70"/>
  <c r="CK42" i="70"/>
  <c r="CJ42" i="70"/>
  <c r="CI42" i="70"/>
  <c r="CH42" i="70"/>
  <c r="CG42" i="70"/>
  <c r="CF42" i="70"/>
  <c r="CE42" i="70"/>
  <c r="CD42" i="70"/>
  <c r="CC42" i="70"/>
  <c r="CB42" i="70"/>
  <c r="CA42" i="70"/>
  <c r="BZ42" i="70"/>
  <c r="BY42" i="70"/>
  <c r="BX42" i="70"/>
  <c r="BW42" i="70"/>
  <c r="BV42" i="70"/>
  <c r="BU42" i="70"/>
  <c r="BT42" i="70"/>
  <c r="BS42" i="70"/>
  <c r="BR42" i="70"/>
  <c r="BQ42" i="70"/>
  <c r="BP42" i="70"/>
  <c r="BO42" i="70"/>
  <c r="BN42" i="70"/>
  <c r="BM42" i="70"/>
  <c r="BL42" i="70"/>
  <c r="BK42" i="70"/>
  <c r="BJ42" i="70"/>
  <c r="BI42" i="70"/>
  <c r="BH42" i="70"/>
  <c r="BG42" i="70"/>
  <c r="BF42" i="70"/>
  <c r="BE42" i="70"/>
  <c r="BD42" i="70"/>
  <c r="BC42" i="70"/>
  <c r="BB42" i="70"/>
  <c r="BA42" i="70"/>
  <c r="AZ42" i="70"/>
  <c r="AY42" i="70"/>
  <c r="AX42" i="70"/>
  <c r="AW42" i="70"/>
  <c r="AV42" i="70"/>
  <c r="AU42" i="70"/>
  <c r="AT42" i="70"/>
  <c r="AS42" i="70"/>
  <c r="AR42" i="70"/>
  <c r="AQ42" i="70"/>
  <c r="AP42" i="70"/>
  <c r="AO42" i="70"/>
  <c r="AN42" i="70"/>
  <c r="AM42" i="70"/>
  <c r="AL42" i="70"/>
  <c r="AK42" i="70"/>
  <c r="AJ42" i="70"/>
  <c r="AI42" i="70"/>
  <c r="AH42" i="70"/>
  <c r="AG42" i="70"/>
  <c r="AF42" i="70"/>
  <c r="AE42" i="70"/>
  <c r="GO37" i="70"/>
  <c r="GN37" i="70"/>
  <c r="GM37" i="70"/>
  <c r="GL37" i="70"/>
  <c r="GK37" i="70"/>
  <c r="GJ37" i="70"/>
  <c r="GI37" i="70"/>
  <c r="GH37" i="70"/>
  <c r="GG37" i="70"/>
  <c r="GF37" i="70"/>
  <c r="GE37" i="70"/>
  <c r="GD37" i="70"/>
  <c r="GC37" i="70"/>
  <c r="GB37" i="70"/>
  <c r="GA37" i="70"/>
  <c r="FZ37" i="70"/>
  <c r="FY37" i="70"/>
  <c r="FX37" i="70"/>
  <c r="FW37" i="70"/>
  <c r="FV37" i="70"/>
  <c r="FU37" i="70"/>
  <c r="FT37" i="70"/>
  <c r="FS37" i="70"/>
  <c r="FR37" i="70"/>
  <c r="FQ37" i="70"/>
  <c r="FP37" i="70"/>
  <c r="FO37" i="70"/>
  <c r="FN37" i="70"/>
  <c r="FM37" i="70"/>
  <c r="FL37" i="70"/>
  <c r="FK37" i="70"/>
  <c r="FJ37" i="70"/>
  <c r="FI37" i="70"/>
  <c r="FH37" i="70"/>
  <c r="FG37" i="70"/>
  <c r="FF37" i="70"/>
  <c r="FE37" i="70"/>
  <c r="FD37" i="70"/>
  <c r="FC37" i="70"/>
  <c r="FB37" i="70"/>
  <c r="FA37" i="70"/>
  <c r="EZ37" i="70"/>
  <c r="EY37" i="70"/>
  <c r="EX37" i="70"/>
  <c r="EW37" i="70"/>
  <c r="EV37" i="70"/>
  <c r="EU37" i="70"/>
  <c r="ET37" i="70"/>
  <c r="ES37" i="70"/>
  <c r="ER37" i="70"/>
  <c r="EQ37" i="70"/>
  <c r="EP37" i="70"/>
  <c r="EO37" i="70"/>
  <c r="EN37" i="70"/>
  <c r="EM37" i="70"/>
  <c r="EL37" i="70"/>
  <c r="EK37" i="70"/>
  <c r="EJ37" i="70"/>
  <c r="EI37" i="70"/>
  <c r="EH37" i="70"/>
  <c r="EG37" i="70"/>
  <c r="EF37" i="70"/>
  <c r="EE37" i="70"/>
  <c r="ED37" i="70"/>
  <c r="EC37" i="70"/>
  <c r="EB37" i="70"/>
  <c r="EA37" i="70"/>
  <c r="DZ37" i="70"/>
  <c r="DY37" i="70"/>
  <c r="DX37" i="70"/>
  <c r="DW37" i="70"/>
  <c r="DV37" i="70"/>
  <c r="DU37" i="70"/>
  <c r="DT37" i="70"/>
  <c r="DS37" i="70"/>
  <c r="DR37" i="70"/>
  <c r="DQ37" i="70"/>
  <c r="DP37" i="70"/>
  <c r="DO37" i="70"/>
  <c r="DN37" i="70"/>
  <c r="DM37" i="70"/>
  <c r="DL37" i="70"/>
  <c r="DK37" i="70"/>
  <c r="DJ37" i="70"/>
  <c r="DI37" i="70"/>
  <c r="DH37" i="70"/>
  <c r="DG37" i="70"/>
  <c r="DF37" i="70"/>
  <c r="DE37" i="70"/>
  <c r="DD37" i="70"/>
  <c r="DC37" i="70"/>
  <c r="DB37" i="70"/>
  <c r="DA37" i="70"/>
  <c r="CZ37" i="70"/>
  <c r="CY37" i="70"/>
  <c r="CX37" i="70"/>
  <c r="CW37" i="70"/>
  <c r="CV37" i="70"/>
  <c r="CU37" i="70"/>
  <c r="CT37" i="70"/>
  <c r="CS37" i="70"/>
  <c r="CR37" i="70"/>
  <c r="CQ37" i="70"/>
  <c r="CP37" i="70"/>
  <c r="CO37" i="70"/>
  <c r="CN37" i="70"/>
  <c r="CM37" i="70"/>
  <c r="CL37" i="70"/>
  <c r="CK37" i="70"/>
  <c r="CJ37" i="70"/>
  <c r="CI37" i="70"/>
  <c r="CH37" i="70"/>
  <c r="CG37" i="70"/>
  <c r="CF37" i="70"/>
  <c r="CE37" i="70"/>
  <c r="CD37" i="70"/>
  <c r="CC37" i="70"/>
  <c r="CB37" i="70"/>
  <c r="CA37" i="70"/>
  <c r="BZ37" i="70"/>
  <c r="BY37" i="70"/>
  <c r="BX37" i="70"/>
  <c r="BW37" i="70"/>
  <c r="BV37" i="70"/>
  <c r="BU37" i="70"/>
  <c r="BT37" i="70"/>
  <c r="BS37" i="70"/>
  <c r="BR37" i="70"/>
  <c r="BQ37" i="70"/>
  <c r="BP37" i="70"/>
  <c r="BO37" i="70"/>
  <c r="BN37" i="70"/>
  <c r="BM37" i="70"/>
  <c r="BL37" i="70"/>
  <c r="BK37" i="70"/>
  <c r="BJ37" i="70"/>
  <c r="BI37" i="70"/>
  <c r="BH37" i="70"/>
  <c r="BG37" i="70"/>
  <c r="BF37" i="70"/>
  <c r="BE37" i="70"/>
  <c r="BD37" i="70"/>
  <c r="BC37" i="70"/>
  <c r="BB37" i="70"/>
  <c r="BA37" i="70"/>
  <c r="AZ37" i="70"/>
  <c r="AY37" i="70"/>
  <c r="AX37" i="70"/>
  <c r="AW37" i="70"/>
  <c r="AV37" i="70"/>
  <c r="AU37" i="70"/>
  <c r="AT37" i="70"/>
  <c r="AS37" i="70"/>
  <c r="AR37" i="70"/>
  <c r="AQ37" i="70"/>
  <c r="AP37" i="70"/>
  <c r="AO37" i="70"/>
  <c r="AN37" i="70"/>
  <c r="AM37" i="70"/>
  <c r="AL37" i="70"/>
  <c r="AK37" i="70"/>
  <c r="AJ37" i="70"/>
  <c r="AI37" i="70"/>
  <c r="AH37" i="70"/>
  <c r="AG37" i="70"/>
  <c r="AF37" i="70"/>
  <c r="AE37" i="70"/>
  <c r="HG36" i="70"/>
  <c r="HF36" i="70"/>
  <c r="HE36" i="70"/>
  <c r="GO36" i="70"/>
  <c r="GN36" i="70"/>
  <c r="GM36" i="70"/>
  <c r="GL36" i="70"/>
  <c r="GK36" i="70"/>
  <c r="GJ36" i="70"/>
  <c r="GI36" i="70"/>
  <c r="GH36" i="70"/>
  <c r="GG36" i="70"/>
  <c r="GF36" i="70"/>
  <c r="GE36" i="70"/>
  <c r="GD36" i="70"/>
  <c r="GC36" i="70"/>
  <c r="GB36" i="70"/>
  <c r="GA36" i="70"/>
  <c r="FZ36" i="70"/>
  <c r="FY36" i="70"/>
  <c r="FX36" i="70"/>
  <c r="FW36" i="70"/>
  <c r="FV36" i="70"/>
  <c r="FU36" i="70"/>
  <c r="FT36" i="70"/>
  <c r="FS36" i="70"/>
  <c r="FR36" i="70"/>
  <c r="FQ36" i="70"/>
  <c r="FP36" i="70"/>
  <c r="FO36" i="70"/>
  <c r="FN36" i="70"/>
  <c r="FM36" i="70"/>
  <c r="FL36" i="70"/>
  <c r="FK36" i="70"/>
  <c r="FJ36" i="70"/>
  <c r="FI36" i="70"/>
  <c r="FH36" i="70"/>
  <c r="FG36" i="70"/>
  <c r="FF36" i="70"/>
  <c r="FE36" i="70"/>
  <c r="FD36" i="70"/>
  <c r="FC36" i="70"/>
  <c r="FB36" i="70"/>
  <c r="FA36" i="70"/>
  <c r="EZ36" i="70"/>
  <c r="EY36" i="70"/>
  <c r="EX36" i="70"/>
  <c r="EW36" i="70"/>
  <c r="EV36" i="70"/>
  <c r="DY36" i="70"/>
  <c r="DL36" i="70"/>
  <c r="CY36" i="70"/>
  <c r="CU36" i="70"/>
  <c r="CI36" i="70"/>
  <c r="CH36" i="70"/>
  <c r="CG36" i="70"/>
  <c r="CF36" i="70"/>
  <c r="CE36" i="70"/>
  <c r="CD36" i="70"/>
  <c r="CC36" i="70"/>
  <c r="CB36" i="70"/>
  <c r="CA36" i="70"/>
  <c r="BO36" i="70"/>
  <c r="AX36" i="70"/>
  <c r="AW36" i="70"/>
  <c r="AV36" i="70"/>
  <c r="AU36" i="70"/>
  <c r="AT36" i="70"/>
  <c r="AS36" i="70"/>
  <c r="AR36" i="70"/>
  <c r="AQ36" i="70"/>
  <c r="AP36" i="70"/>
  <c r="AO36" i="70"/>
  <c r="AN36" i="70"/>
  <c r="AM36" i="70"/>
  <c r="AL36" i="70"/>
  <c r="AK36" i="70"/>
  <c r="AJ36" i="70"/>
  <c r="AI36" i="70"/>
  <c r="AH36" i="70"/>
  <c r="AG36" i="70"/>
  <c r="AF36" i="70"/>
  <c r="AE35" i="70"/>
  <c r="D35" i="70"/>
  <c r="CV24" i="70"/>
  <c r="EA31" i="70"/>
  <c r="DZ31" i="70"/>
  <c r="DY31" i="70"/>
  <c r="DX31" i="70"/>
  <c r="DW31" i="70"/>
  <c r="DV31" i="70"/>
  <c r="DU31" i="70"/>
  <c r="DT31" i="70"/>
  <c r="DS31" i="70"/>
  <c r="DR31" i="70"/>
  <c r="GO20" i="70"/>
  <c r="GN20" i="70"/>
  <c r="GM20" i="70"/>
  <c r="GL20" i="70"/>
  <c r="GK20" i="70"/>
  <c r="GJ20" i="70"/>
  <c r="GI20" i="70"/>
  <c r="GH20" i="70"/>
  <c r="GG20" i="70"/>
  <c r="GF20" i="70"/>
  <c r="GE20" i="70"/>
  <c r="GD20" i="70"/>
  <c r="GC20" i="70"/>
  <c r="GB20" i="70"/>
  <c r="GA20" i="70"/>
  <c r="FZ20" i="70"/>
  <c r="FY20" i="70"/>
  <c r="FX20" i="70"/>
  <c r="FW20" i="70"/>
  <c r="FV20" i="70"/>
  <c r="FU20" i="70"/>
  <c r="FT20" i="70"/>
  <c r="FS20" i="70"/>
  <c r="FR20" i="70"/>
  <c r="FQ20" i="70"/>
  <c r="FP20" i="70"/>
  <c r="FO20" i="70"/>
  <c r="FN20" i="70"/>
  <c r="FM20" i="70"/>
  <c r="FL20" i="70"/>
  <c r="FK20" i="70"/>
  <c r="FJ20" i="70"/>
  <c r="FI20" i="70"/>
  <c r="FH20" i="70"/>
  <c r="FG20" i="70"/>
  <c r="FF20" i="70"/>
  <c r="FE20" i="70"/>
  <c r="FD20" i="70"/>
  <c r="FC20" i="70"/>
  <c r="FB20" i="70"/>
  <c r="FA20" i="70"/>
  <c r="EZ20" i="70"/>
  <c r="EY20" i="70"/>
  <c r="EX20" i="70"/>
  <c r="EW20" i="70"/>
  <c r="EV20" i="70"/>
  <c r="EU20" i="70"/>
  <c r="ET20" i="70"/>
  <c r="ER20" i="70"/>
  <c r="EQ20" i="70"/>
  <c r="EP20" i="70"/>
  <c r="EO20" i="70"/>
  <c r="EN20" i="70"/>
  <c r="EM20" i="70"/>
  <c r="EL20" i="70"/>
  <c r="EK20" i="70"/>
  <c r="EJ20" i="70"/>
  <c r="EI20" i="70"/>
  <c r="EH20" i="70"/>
  <c r="EG20" i="70"/>
  <c r="EF20" i="70"/>
  <c r="EE20" i="70"/>
  <c r="ED20" i="70"/>
  <c r="EC20" i="70"/>
  <c r="EB20" i="70"/>
  <c r="EA20" i="70"/>
  <c r="DZ20" i="70"/>
  <c r="DY20" i="70"/>
  <c r="DX20" i="70"/>
  <c r="DW20" i="70"/>
  <c r="DV20" i="70"/>
  <c r="DU20" i="70"/>
  <c r="DT20" i="70"/>
  <c r="DS20" i="70"/>
  <c r="DR20" i="70"/>
  <c r="DQ20" i="70"/>
  <c r="DP20" i="70"/>
  <c r="DO20" i="70"/>
  <c r="DN20" i="70"/>
  <c r="DM20" i="70"/>
  <c r="DL20" i="70"/>
  <c r="DK20" i="70"/>
  <c r="DJ20" i="70"/>
  <c r="DI20" i="70"/>
  <c r="DH20" i="70"/>
  <c r="DG20" i="70"/>
  <c r="DF20" i="70"/>
  <c r="DE20" i="70"/>
  <c r="DD20" i="70"/>
  <c r="DC20" i="70"/>
  <c r="DB20" i="70"/>
  <c r="DA20" i="70"/>
  <c r="CZ20" i="70"/>
  <c r="CY20" i="70"/>
  <c r="CX20" i="70"/>
  <c r="CW20" i="70"/>
  <c r="CV20" i="70"/>
  <c r="CU20" i="70"/>
  <c r="CT20" i="70"/>
  <c r="CS20" i="70"/>
  <c r="CR20" i="70"/>
  <c r="CQ20" i="70"/>
  <c r="CP20" i="70"/>
  <c r="CO20" i="70"/>
  <c r="CN20" i="70"/>
  <c r="CL20" i="70"/>
  <c r="CK20" i="70"/>
  <c r="CJ20" i="70"/>
  <c r="CI20" i="70"/>
  <c r="CH20" i="70"/>
  <c r="CG20" i="70"/>
  <c r="CF20" i="70"/>
  <c r="CE20" i="70"/>
  <c r="CD20" i="70"/>
  <c r="CC20" i="70"/>
  <c r="CB20" i="70"/>
  <c r="CA20" i="70"/>
  <c r="BZ20" i="70"/>
  <c r="BY20" i="70"/>
  <c r="BX20" i="70"/>
  <c r="BW20" i="70"/>
  <c r="BV20" i="70"/>
  <c r="BU20" i="70"/>
  <c r="BT20" i="70"/>
  <c r="BS20" i="70"/>
  <c r="BR20" i="70"/>
  <c r="BQ20" i="70"/>
  <c r="BP20" i="70"/>
  <c r="BO20" i="70"/>
  <c r="BN20" i="70"/>
  <c r="BM20" i="70"/>
  <c r="BL20" i="70"/>
  <c r="BK20" i="70"/>
  <c r="BJ20" i="70"/>
  <c r="BI20" i="70"/>
  <c r="BH20" i="70"/>
  <c r="BG20" i="70"/>
  <c r="BF20" i="70"/>
  <c r="BE20" i="70"/>
  <c r="BD20" i="70"/>
  <c r="BB20" i="70"/>
  <c r="BA20" i="70"/>
  <c r="AZ20" i="70"/>
  <c r="AY20" i="70"/>
  <c r="AX20" i="70"/>
  <c r="AW20" i="70"/>
  <c r="AV20" i="70"/>
  <c r="AU20" i="70"/>
  <c r="AT20" i="70"/>
  <c r="AS20" i="70"/>
  <c r="AR20" i="70"/>
  <c r="AQ20" i="70"/>
  <c r="AP20" i="70"/>
  <c r="AO20" i="70"/>
  <c r="AN20" i="70"/>
  <c r="AM20" i="70"/>
  <c r="AL20" i="70"/>
  <c r="AK20" i="70"/>
  <c r="AJ20" i="70"/>
  <c r="AI20" i="70"/>
  <c r="AH20" i="70"/>
  <c r="AG20" i="70"/>
  <c r="AF20" i="70"/>
  <c r="AD20" i="70"/>
  <c r="AD21" i="70" s="1"/>
  <c r="AC20" i="70"/>
  <c r="AC21" i="70" s="1"/>
  <c r="AB20" i="70"/>
  <c r="AB21" i="70" s="1"/>
  <c r="AA20" i="70"/>
  <c r="AA21" i="70" s="1"/>
  <c r="Z20" i="70"/>
  <c r="Z21" i="70" s="1"/>
  <c r="Y20" i="70"/>
  <c r="Y21" i="70" s="1"/>
  <c r="X20" i="70"/>
  <c r="X21" i="70" s="1"/>
  <c r="W20" i="70"/>
  <c r="W21" i="70" s="1"/>
  <c r="V20" i="70"/>
  <c r="V21" i="70" s="1"/>
  <c r="U20" i="70"/>
  <c r="U21" i="70" s="1"/>
  <c r="T20" i="70"/>
  <c r="T21" i="70" s="1"/>
  <c r="S20" i="70"/>
  <c r="S21" i="70" s="1"/>
  <c r="R20" i="70"/>
  <c r="R21" i="70" s="1"/>
  <c r="Q20" i="70"/>
  <c r="Q21" i="70" s="1"/>
  <c r="P20" i="70"/>
  <c r="P21" i="70" s="1"/>
  <c r="O20" i="70"/>
  <c r="O21" i="70" s="1"/>
  <c r="N20" i="70"/>
  <c r="N21" i="70" s="1"/>
  <c r="M20" i="70"/>
  <c r="M21" i="70" s="1"/>
  <c r="L20" i="70"/>
  <c r="L21" i="70" s="1"/>
  <c r="K20" i="70"/>
  <c r="K21" i="70" s="1"/>
  <c r="J20" i="70"/>
  <c r="J21" i="70" s="1"/>
  <c r="I20" i="70"/>
  <c r="I21" i="70" s="1"/>
  <c r="H20" i="70"/>
  <c r="H21" i="70" s="1"/>
  <c r="G20" i="70"/>
  <c r="G21" i="70" s="1"/>
  <c r="F20" i="70"/>
  <c r="F21" i="70" s="1"/>
  <c r="E20" i="70"/>
  <c r="E21" i="70" s="1"/>
  <c r="D20" i="70"/>
  <c r="D21" i="70" s="1"/>
  <c r="ES18" i="70"/>
  <c r="ES20" i="70" s="1"/>
  <c r="CM16" i="70"/>
  <c r="CM20" i="70" s="1"/>
  <c r="BC16" i="70"/>
  <c r="BC20" i="70" s="1"/>
  <c r="AE16" i="70"/>
  <c r="AE20" i="70" s="1"/>
  <c r="AE21" i="70" s="1"/>
  <c r="AF15" i="70" s="1"/>
  <c r="CW15" i="70"/>
  <c r="BS15" i="70"/>
  <c r="GO11" i="70"/>
  <c r="GN11" i="70"/>
  <c r="GM11" i="70"/>
  <c r="GL11" i="70"/>
  <c r="GK11" i="70"/>
  <c r="GJ11" i="70"/>
  <c r="GI11" i="70"/>
  <c r="GH11" i="70"/>
  <c r="GG11" i="70"/>
  <c r="GF11" i="70"/>
  <c r="GE11" i="70"/>
  <c r="GD11" i="70"/>
  <c r="GC11" i="70"/>
  <c r="GB11" i="70"/>
  <c r="GA11" i="70"/>
  <c r="FZ11" i="70"/>
  <c r="FY11" i="70"/>
  <c r="FX11" i="70"/>
  <c r="FW11" i="70"/>
  <c r="FV11" i="70"/>
  <c r="FU11" i="70"/>
  <c r="FT11" i="70"/>
  <c r="FS11" i="70"/>
  <c r="FR11" i="70"/>
  <c r="FQ11" i="70"/>
  <c r="FP11" i="70"/>
  <c r="FO11" i="70"/>
  <c r="FN11" i="70"/>
  <c r="FM11" i="70"/>
  <c r="FL11" i="70"/>
  <c r="FK11" i="70"/>
  <c r="FJ11" i="70"/>
  <c r="FI11" i="70"/>
  <c r="FH11" i="70"/>
  <c r="FG11" i="70"/>
  <c r="FF11" i="70"/>
  <c r="FE11" i="70"/>
  <c r="FD11" i="70"/>
  <c r="FC11" i="70"/>
  <c r="FB11" i="70"/>
  <c r="FA11" i="70"/>
  <c r="EZ11" i="70"/>
  <c r="EY11" i="70"/>
  <c r="EX11" i="70"/>
  <c r="EW11" i="70"/>
  <c r="EV11" i="70"/>
  <c r="EU11" i="70"/>
  <c r="ET11" i="70"/>
  <c r="ER11" i="70"/>
  <c r="EQ11" i="70"/>
  <c r="EP11" i="70"/>
  <c r="EO11" i="70"/>
  <c r="EN11" i="70"/>
  <c r="EM11" i="70"/>
  <c r="EL11" i="70"/>
  <c r="EK11" i="70"/>
  <c r="EI11" i="70"/>
  <c r="EH11" i="70"/>
  <c r="EG11" i="70"/>
  <c r="EF11" i="70"/>
  <c r="EE11" i="70"/>
  <c r="ED11" i="70"/>
  <c r="EC11" i="70"/>
  <c r="EB11" i="70"/>
  <c r="EA11" i="70"/>
  <c r="DZ11" i="70"/>
  <c r="DY11" i="70"/>
  <c r="DW11" i="70"/>
  <c r="DV11" i="70"/>
  <c r="DU11" i="70"/>
  <c r="DT11" i="70"/>
  <c r="DS11" i="70"/>
  <c r="DR11" i="70"/>
  <c r="DQ11" i="70"/>
  <c r="DP11" i="70"/>
  <c r="DO11" i="70"/>
  <c r="DN11" i="70"/>
  <c r="DM11" i="70"/>
  <c r="DL11" i="70"/>
  <c r="DK11" i="70"/>
  <c r="DJ11" i="70"/>
  <c r="DI11" i="70"/>
  <c r="DH11" i="70"/>
  <c r="DG11" i="70"/>
  <c r="DF11" i="70"/>
  <c r="DE11" i="70"/>
  <c r="DD11" i="70"/>
  <c r="DC11" i="70"/>
  <c r="DB11" i="70"/>
  <c r="DA11" i="70"/>
  <c r="CZ11" i="70"/>
  <c r="CY11" i="70"/>
  <c r="CX11" i="70"/>
  <c r="CW11" i="70"/>
  <c r="CV11" i="70"/>
  <c r="CU11" i="70"/>
  <c r="CT11" i="70"/>
  <c r="CS11" i="70"/>
  <c r="CR11" i="70"/>
  <c r="CQ11" i="70"/>
  <c r="CP11" i="70"/>
  <c r="CO11" i="70"/>
  <c r="CN11" i="70"/>
  <c r="CL11" i="70"/>
  <c r="CK11" i="70"/>
  <c r="CJ11" i="70"/>
  <c r="CI11" i="70"/>
  <c r="CH11" i="70"/>
  <c r="CG11" i="70"/>
  <c r="CF11" i="70"/>
  <c r="CE11" i="70"/>
  <c r="CD11" i="70"/>
  <c r="CC11" i="70"/>
  <c r="CB11" i="70"/>
  <c r="CA11" i="70"/>
  <c r="BZ11" i="70"/>
  <c r="BY11" i="70"/>
  <c r="BW11" i="70"/>
  <c r="BV11" i="70"/>
  <c r="BU11" i="70"/>
  <c r="BT11" i="70"/>
  <c r="BS11" i="70"/>
  <c r="BR11" i="70"/>
  <c r="BQ11" i="70"/>
  <c r="BP11" i="70"/>
  <c r="BO11" i="70"/>
  <c r="BN11" i="70"/>
  <c r="BM11" i="70"/>
  <c r="BL11" i="70"/>
  <c r="BK11" i="70"/>
  <c r="BJ11" i="70"/>
  <c r="BI11" i="70"/>
  <c r="BH11" i="70"/>
  <c r="BG11" i="70"/>
  <c r="BF11" i="70"/>
  <c r="BE11" i="70"/>
  <c r="BD11" i="70"/>
  <c r="BB11" i="70"/>
  <c r="BA11" i="70"/>
  <c r="AZ11" i="70"/>
  <c r="AY11" i="70"/>
  <c r="AX11" i="70"/>
  <c r="AW11" i="70"/>
  <c r="AV11" i="70"/>
  <c r="AU11" i="70"/>
  <c r="AT11" i="70"/>
  <c r="AS11" i="70"/>
  <c r="AR11" i="70"/>
  <c r="AQ11" i="70"/>
  <c r="AP11" i="70"/>
  <c r="AO11" i="70"/>
  <c r="AN11" i="70"/>
  <c r="AM11" i="70"/>
  <c r="AL11" i="70"/>
  <c r="AK11" i="70"/>
  <c r="AJ11" i="70"/>
  <c r="AI11" i="70"/>
  <c r="AH11" i="70"/>
  <c r="AG11" i="70"/>
  <c r="AF11" i="70"/>
  <c r="AD11" i="70"/>
  <c r="AD12" i="70" s="1"/>
  <c r="AC11" i="70"/>
  <c r="AC12" i="70" s="1"/>
  <c r="AB11" i="70"/>
  <c r="AB12" i="70" s="1"/>
  <c r="AA11" i="70"/>
  <c r="AA12" i="70" s="1"/>
  <c r="Z11" i="70"/>
  <c r="Z12" i="70" s="1"/>
  <c r="Y11" i="70"/>
  <c r="Y12" i="70" s="1"/>
  <c r="X11" i="70"/>
  <c r="X12" i="70" s="1"/>
  <c r="W11" i="70"/>
  <c r="W12" i="70" s="1"/>
  <c r="V11" i="70"/>
  <c r="V12" i="70" s="1"/>
  <c r="U11" i="70"/>
  <c r="U12" i="70" s="1"/>
  <c r="T11" i="70"/>
  <c r="T12" i="70" s="1"/>
  <c r="S11" i="70"/>
  <c r="S12" i="70" s="1"/>
  <c r="R11" i="70"/>
  <c r="R12" i="70" s="1"/>
  <c r="Q11" i="70"/>
  <c r="Q12" i="70" s="1"/>
  <c r="P11" i="70"/>
  <c r="P12" i="70" s="1"/>
  <c r="O11" i="70"/>
  <c r="O12" i="70" s="1"/>
  <c r="N11" i="70"/>
  <c r="N12" i="70" s="1"/>
  <c r="M11" i="70"/>
  <c r="M12" i="70" s="1"/>
  <c r="L11" i="70"/>
  <c r="L12" i="70" s="1"/>
  <c r="K11" i="70"/>
  <c r="K12" i="70" s="1"/>
  <c r="J11" i="70"/>
  <c r="J12" i="70" s="1"/>
  <c r="I11" i="70"/>
  <c r="I12" i="70" s="1"/>
  <c r="H11" i="70"/>
  <c r="H12" i="70" s="1"/>
  <c r="G11" i="70"/>
  <c r="G12" i="70" s="1"/>
  <c r="F11" i="70"/>
  <c r="F12" i="70" s="1"/>
  <c r="E11" i="70"/>
  <c r="E12" i="70" s="1"/>
  <c r="D11" i="70"/>
  <c r="D12" i="70" s="1"/>
  <c r="ES9" i="70"/>
  <c r="EJ7" i="70"/>
  <c r="EJ36" i="70" s="1"/>
  <c r="DX7" i="70"/>
  <c r="DX36" i="70" s="1"/>
  <c r="CM7" i="70"/>
  <c r="BC7" i="70"/>
  <c r="AE7" i="70"/>
  <c r="CW6" i="70"/>
  <c r="AW3" i="70"/>
  <c r="AV3" i="70"/>
  <c r="AU3" i="70"/>
  <c r="AT3" i="70"/>
  <c r="AS3" i="70"/>
  <c r="AR3" i="70"/>
  <c r="AQ3" i="70"/>
  <c r="AP3" i="70"/>
  <c r="AO3" i="70"/>
  <c r="AN3" i="70"/>
  <c r="AM3" i="70"/>
  <c r="AL3" i="70"/>
  <c r="AK3" i="70"/>
  <c r="AJ3" i="70"/>
  <c r="AI3" i="70"/>
  <c r="AH3" i="70"/>
  <c r="AG3" i="70"/>
  <c r="AF3" i="70"/>
  <c r="AE3" i="70"/>
  <c r="AD3" i="70"/>
  <c r="AC3" i="70"/>
  <c r="AB3" i="70"/>
  <c r="AA3" i="70"/>
  <c r="Z3" i="70"/>
  <c r="Y3" i="70"/>
  <c r="X3" i="70"/>
  <c r="W3" i="70"/>
  <c r="V3" i="70"/>
  <c r="U3" i="70"/>
  <c r="T3" i="70"/>
  <c r="S3" i="70"/>
  <c r="R3" i="70"/>
  <c r="Q3" i="70"/>
  <c r="P3" i="70"/>
  <c r="O3" i="70"/>
  <c r="N3" i="70"/>
  <c r="M3" i="70"/>
  <c r="L3" i="70"/>
  <c r="K3" i="70"/>
  <c r="J3" i="70"/>
  <c r="I3" i="70"/>
  <c r="H3" i="70"/>
  <c r="G3" i="70"/>
  <c r="F3" i="70"/>
  <c r="E3" i="70"/>
  <c r="D3" i="70"/>
  <c r="AX2" i="70"/>
  <c r="AX1" i="70" s="1"/>
  <c r="AW2" i="70"/>
  <c r="AV2" i="70"/>
  <c r="AU2" i="70"/>
  <c r="AT2" i="70"/>
  <c r="AS2" i="70"/>
  <c r="AR2" i="70"/>
  <c r="AQ2" i="70"/>
  <c r="AP2" i="70"/>
  <c r="AO2" i="70"/>
  <c r="AN2" i="70"/>
  <c r="AM2" i="70"/>
  <c r="AL2" i="70"/>
  <c r="AK2" i="70"/>
  <c r="AJ2" i="70"/>
  <c r="AI2" i="70"/>
  <c r="AH2" i="70"/>
  <c r="AG2" i="70"/>
  <c r="AF2" i="70"/>
  <c r="AE2" i="70"/>
  <c r="AD2" i="70"/>
  <c r="AC2" i="70"/>
  <c r="AB2" i="70"/>
  <c r="AA2" i="70"/>
  <c r="Z2" i="70"/>
  <c r="Y2" i="70"/>
  <c r="GO1" i="70"/>
  <c r="GN1" i="70"/>
  <c r="GM1" i="70"/>
  <c r="GL1" i="70"/>
  <c r="GK1" i="70"/>
  <c r="GJ1" i="70"/>
  <c r="GI1" i="70"/>
  <c r="GH1" i="70"/>
  <c r="GG1" i="70"/>
  <c r="GF1" i="70"/>
  <c r="GE1" i="70"/>
  <c r="GD1" i="70"/>
  <c r="GC1" i="70"/>
  <c r="GB1" i="70"/>
  <c r="GA1" i="70"/>
  <c r="FZ1" i="70"/>
  <c r="FY1" i="70"/>
  <c r="FX1" i="70"/>
  <c r="FW1" i="70"/>
  <c r="FV1" i="70"/>
  <c r="FU1" i="70"/>
  <c r="FT1" i="70"/>
  <c r="FS1" i="70"/>
  <c r="FR1" i="70"/>
  <c r="FQ1" i="70"/>
  <c r="FP1" i="70"/>
  <c r="FO1" i="70"/>
  <c r="FN1" i="70"/>
  <c r="FM1" i="70"/>
  <c r="FL1" i="70"/>
  <c r="FK1" i="70"/>
  <c r="FJ1" i="70"/>
  <c r="FI1" i="70"/>
  <c r="FH1" i="70"/>
  <c r="FG1" i="70"/>
  <c r="FF1" i="70"/>
  <c r="FE1" i="70"/>
  <c r="FD1" i="70"/>
  <c r="FC1" i="70"/>
  <c r="FB1" i="70"/>
  <c r="FA1" i="70"/>
  <c r="EZ1" i="70"/>
  <c r="EY1" i="70"/>
  <c r="EX1" i="70"/>
  <c r="EW1" i="70"/>
  <c r="EV1" i="70"/>
  <c r="EU1" i="70"/>
  <c r="ET1" i="70"/>
  <c r="ES1" i="70"/>
  <c r="ER1" i="70"/>
  <c r="EQ1" i="70"/>
  <c r="EP1" i="70"/>
  <c r="EO1" i="70"/>
  <c r="EN1" i="70"/>
  <c r="EM1" i="70"/>
  <c r="EL1" i="70"/>
  <c r="EK1" i="70"/>
  <c r="EJ1" i="70"/>
  <c r="EI1" i="70"/>
  <c r="EH1" i="70"/>
  <c r="EG1" i="70"/>
  <c r="EF1" i="70"/>
  <c r="EE1" i="70"/>
  <c r="ED1" i="70"/>
  <c r="EC1" i="70"/>
  <c r="EB1" i="70"/>
  <c r="EA1" i="70"/>
  <c r="DZ1" i="70"/>
  <c r="DY1" i="70"/>
  <c r="DX1" i="70"/>
  <c r="DW1" i="70"/>
  <c r="DV1" i="70"/>
  <c r="DU1" i="70"/>
  <c r="DT1" i="70"/>
  <c r="DS1" i="70"/>
  <c r="DR1" i="70"/>
  <c r="DQ1" i="70"/>
  <c r="DP1" i="70"/>
  <c r="DO1" i="70"/>
  <c r="DN1" i="70"/>
  <c r="DM1" i="70"/>
  <c r="DL1" i="70"/>
  <c r="DK1" i="70"/>
  <c r="DJ1" i="70"/>
  <c r="DI1" i="70"/>
  <c r="DH1" i="70"/>
  <c r="DG1" i="70"/>
  <c r="DF1" i="70"/>
  <c r="DE1" i="70"/>
  <c r="DD1" i="70"/>
  <c r="DC1" i="70"/>
  <c r="DB1" i="70"/>
  <c r="DA1" i="70"/>
  <c r="CZ1" i="70"/>
  <c r="CY1" i="70"/>
  <c r="CX1" i="70"/>
  <c r="CW1" i="70"/>
  <c r="CV1" i="70"/>
  <c r="CU1" i="70"/>
  <c r="CT1" i="70"/>
  <c r="CS1" i="70"/>
  <c r="CR1" i="70"/>
  <c r="CQ1" i="70"/>
  <c r="CP1" i="70"/>
  <c r="CO1" i="70"/>
  <c r="CN1" i="70"/>
  <c r="CM1" i="70"/>
  <c r="K47" i="71" l="1"/>
  <c r="AH45" i="70"/>
  <c r="AH87" i="70" s="1"/>
  <c r="AL45" i="70"/>
  <c r="AL87" i="70" s="1"/>
  <c r="AP45" i="70"/>
  <c r="AP87" i="70" s="1"/>
  <c r="AT45" i="70"/>
  <c r="AT87" i="70" s="1"/>
  <c r="AX45" i="70"/>
  <c r="AB1" i="70"/>
  <c r="AR1" i="70"/>
  <c r="ES42" i="70"/>
  <c r="ES45" i="70" s="1"/>
  <c r="ES87" i="70" s="1"/>
  <c r="AU1" i="70"/>
  <c r="AY45" i="70"/>
  <c r="AY87" i="70" s="1"/>
  <c r="BG45" i="70"/>
  <c r="BG87" i="70" s="1"/>
  <c r="BK45" i="70"/>
  <c r="BK87" i="70" s="1"/>
  <c r="BS45" i="70"/>
  <c r="BS87" i="70" s="1"/>
  <c r="BW45" i="70"/>
  <c r="BW87" i="70" s="1"/>
  <c r="BA45" i="70"/>
  <c r="BA87" i="70" s="1"/>
  <c r="D87" i="70"/>
  <c r="CQ45" i="70"/>
  <c r="CQ87" i="70" s="1"/>
  <c r="DC45" i="70"/>
  <c r="DC87" i="70" s="1"/>
  <c r="DG45" i="70"/>
  <c r="DG87" i="70" s="1"/>
  <c r="DK45" i="70"/>
  <c r="DK87" i="70" s="1"/>
  <c r="DO45" i="70"/>
  <c r="DS45" i="70"/>
  <c r="DS87" i="70" s="1"/>
  <c r="DW45" i="70"/>
  <c r="DW87" i="70" s="1"/>
  <c r="EA45" i="70"/>
  <c r="EA87" i="70" s="1"/>
  <c r="EE45" i="70"/>
  <c r="EE87" i="70" s="1"/>
  <c r="EI45" i="70"/>
  <c r="EI87" i="70" s="1"/>
  <c r="EM45" i="70"/>
  <c r="EM87" i="70" s="1"/>
  <c r="EQ45" i="70"/>
  <c r="EQ87" i="70" s="1"/>
  <c r="EU45" i="70"/>
  <c r="EU87" i="70" s="1"/>
  <c r="D32" i="71"/>
  <c r="E32" i="71" s="1"/>
  <c r="F32" i="71" s="1"/>
  <c r="G32" i="71" s="1"/>
  <c r="H32" i="71" s="1"/>
  <c r="I32" i="71" s="1"/>
  <c r="J32" i="71" s="1"/>
  <c r="D31" i="71"/>
  <c r="E31" i="71" s="1"/>
  <c r="F31" i="71" s="1"/>
  <c r="G31" i="71" s="1"/>
  <c r="H31" i="71" s="1"/>
  <c r="I31" i="71" s="1"/>
  <c r="J31" i="71" s="1"/>
  <c r="CD45" i="70"/>
  <c r="CD87" i="70" s="1"/>
  <c r="CH45" i="70"/>
  <c r="CH87" i="70" s="1"/>
  <c r="EX45" i="70"/>
  <c r="EX87" i="70" s="1"/>
  <c r="FB45" i="70"/>
  <c r="FB87" i="70" s="1"/>
  <c r="FF45" i="70"/>
  <c r="FF87" i="70" s="1"/>
  <c r="FJ45" i="70"/>
  <c r="FJ87" i="70" s="1"/>
  <c r="FN45" i="70"/>
  <c r="FN87" i="70" s="1"/>
  <c r="FR45" i="70"/>
  <c r="FR87" i="70" s="1"/>
  <c r="FV45" i="70"/>
  <c r="FV87" i="70" s="1"/>
  <c r="FZ45" i="70"/>
  <c r="FZ87" i="70" s="1"/>
  <c r="GD45" i="70"/>
  <c r="GD87" i="70" s="1"/>
  <c r="GH45" i="70"/>
  <c r="GH87" i="70" s="1"/>
  <c r="GL45" i="70"/>
  <c r="GL87" i="70" s="1"/>
  <c r="AA1" i="70"/>
  <c r="AE1" i="70"/>
  <c r="AI1" i="70"/>
  <c r="AM1" i="70"/>
  <c r="AQ1" i="70"/>
  <c r="BC36" i="70"/>
  <c r="BC45" i="70" s="1"/>
  <c r="BC87" i="70" s="1"/>
  <c r="DL45" i="70"/>
  <c r="DL87" i="70" s="1"/>
  <c r="AF1" i="70"/>
  <c r="AJ1" i="70"/>
  <c r="AN1" i="70"/>
  <c r="AV1" i="70"/>
  <c r="CM36" i="70"/>
  <c r="CM45" i="70" s="1"/>
  <c r="CM87" i="70" s="1"/>
  <c r="BB45" i="70"/>
  <c r="BB87" i="70" s="1"/>
  <c r="BF45" i="70"/>
  <c r="BF87" i="70" s="1"/>
  <c r="BJ45" i="70"/>
  <c r="BJ87" i="70" s="1"/>
  <c r="BN45" i="70"/>
  <c r="BN87" i="70" s="1"/>
  <c r="BR45" i="70"/>
  <c r="BR87" i="70" s="1"/>
  <c r="BV45" i="70"/>
  <c r="BV87" i="70" s="1"/>
  <c r="CA83" i="70"/>
  <c r="CB79" i="70" s="1"/>
  <c r="CB83" i="70" s="1"/>
  <c r="CC79" i="70" s="1"/>
  <c r="CC83" i="70" s="1"/>
  <c r="CD79" i="70" s="1"/>
  <c r="CD83" i="70" s="1"/>
  <c r="CE79" i="70" s="1"/>
  <c r="CE83" i="70" s="1"/>
  <c r="CF79" i="70" s="1"/>
  <c r="CF83" i="70" s="1"/>
  <c r="CG79" i="70" s="1"/>
  <c r="CG83" i="70" s="1"/>
  <c r="CH79" i="70" s="1"/>
  <c r="CH83" i="70" s="1"/>
  <c r="CI79" i="70" s="1"/>
  <c r="CI83" i="70" s="1"/>
  <c r="CJ79" i="70" s="1"/>
  <c r="CJ83" i="70" s="1"/>
  <c r="CK79" i="70" s="1"/>
  <c r="CK83" i="70" s="1"/>
  <c r="CL79" i="70" s="1"/>
  <c r="CL83" i="70" s="1"/>
  <c r="CM79" i="70" s="1"/>
  <c r="CM83" i="70" s="1"/>
  <c r="CN79" i="70" s="1"/>
  <c r="CN83" i="70" s="1"/>
  <c r="CO79" i="70" s="1"/>
  <c r="CO83" i="70" s="1"/>
  <c r="CP79" i="70" s="1"/>
  <c r="CP83" i="70" s="1"/>
  <c r="CQ79" i="70" s="1"/>
  <c r="CQ83" i="70" s="1"/>
  <c r="CR79" i="70" s="1"/>
  <c r="CR83" i="70" s="1"/>
  <c r="CS79" i="70" s="1"/>
  <c r="CS83" i="70" s="1"/>
  <c r="CT79" i="70" s="1"/>
  <c r="CT83" i="70" s="1"/>
  <c r="CU79" i="70" s="1"/>
  <c r="CU83" i="70" s="1"/>
  <c r="CV79" i="70" s="1"/>
  <c r="CV83" i="70" s="1"/>
  <c r="CW79" i="70" s="1"/>
  <c r="CW83" i="70" s="1"/>
  <c r="CX79" i="70" s="1"/>
  <c r="CX83" i="70" s="1"/>
  <c r="CY79" i="70" s="1"/>
  <c r="CY83" i="70" s="1"/>
  <c r="CZ79" i="70" s="1"/>
  <c r="CZ83" i="70" s="1"/>
  <c r="DA79" i="70" s="1"/>
  <c r="DA83" i="70" s="1"/>
  <c r="DB79" i="70" s="1"/>
  <c r="DB83" i="70" s="1"/>
  <c r="DC79" i="70" s="1"/>
  <c r="DC83" i="70" s="1"/>
  <c r="DD79" i="70" s="1"/>
  <c r="DD83" i="70" s="1"/>
  <c r="DE79" i="70" s="1"/>
  <c r="DE83" i="70" s="1"/>
  <c r="DF79" i="70" s="1"/>
  <c r="DF83" i="70" s="1"/>
  <c r="DG79" i="70" s="1"/>
  <c r="DG83" i="70" s="1"/>
  <c r="DH79" i="70" s="1"/>
  <c r="DH83" i="70" s="1"/>
  <c r="DI79" i="70" s="1"/>
  <c r="DI83" i="70" s="1"/>
  <c r="DJ79" i="70" s="1"/>
  <c r="DJ83" i="70" s="1"/>
  <c r="DK79" i="70" s="1"/>
  <c r="DK83" i="70" s="1"/>
  <c r="DL79" i="70" s="1"/>
  <c r="DL83" i="70" s="1"/>
  <c r="DM79" i="70" s="1"/>
  <c r="DM83" i="70" s="1"/>
  <c r="DN79" i="70" s="1"/>
  <c r="DN83" i="70" s="1"/>
  <c r="DO79" i="70" s="1"/>
  <c r="DO83" i="70" s="1"/>
  <c r="DP79" i="70" s="1"/>
  <c r="DP83" i="70" s="1"/>
  <c r="DQ79" i="70" s="1"/>
  <c r="DQ83" i="70" s="1"/>
  <c r="DR79" i="70" s="1"/>
  <c r="DR83" i="70" s="1"/>
  <c r="DS79" i="70" s="1"/>
  <c r="DS83" i="70" s="1"/>
  <c r="DT79" i="70" s="1"/>
  <c r="DT83" i="70" s="1"/>
  <c r="DU79" i="70" s="1"/>
  <c r="DU83" i="70" s="1"/>
  <c r="DV79" i="70" s="1"/>
  <c r="DV83" i="70" s="1"/>
  <c r="DW79" i="70" s="1"/>
  <c r="DW83" i="70" s="1"/>
  <c r="DX79" i="70" s="1"/>
  <c r="DX83" i="70" s="1"/>
  <c r="DY79" i="70" s="1"/>
  <c r="DY83" i="70" s="1"/>
  <c r="DZ79" i="70" s="1"/>
  <c r="DZ83" i="70" s="1"/>
  <c r="EA79" i="70" s="1"/>
  <c r="EA83" i="70" s="1"/>
  <c r="EB79" i="70" s="1"/>
  <c r="EB83" i="70" s="1"/>
  <c r="EC79" i="70" s="1"/>
  <c r="EC83" i="70" s="1"/>
  <c r="ED79" i="70" s="1"/>
  <c r="ED83" i="70" s="1"/>
  <c r="EE79" i="70" s="1"/>
  <c r="EE83" i="70" s="1"/>
  <c r="EF79" i="70" s="1"/>
  <c r="EF83" i="70" s="1"/>
  <c r="EG79" i="70" s="1"/>
  <c r="EG83" i="70" s="1"/>
  <c r="EH79" i="70" s="1"/>
  <c r="EH83" i="70" s="1"/>
  <c r="EI79" i="70" s="1"/>
  <c r="EI83" i="70" s="1"/>
  <c r="EJ79" i="70" s="1"/>
  <c r="EJ83" i="70" s="1"/>
  <c r="EK79" i="70" s="1"/>
  <c r="EK83" i="70" s="1"/>
  <c r="EL79" i="70" s="1"/>
  <c r="EL83" i="70" s="1"/>
  <c r="EM79" i="70" s="1"/>
  <c r="EM83" i="70" s="1"/>
  <c r="EN79" i="70" s="1"/>
  <c r="EN83" i="70" s="1"/>
  <c r="EO79" i="70" s="1"/>
  <c r="EO83" i="70" s="1"/>
  <c r="EP79" i="70" s="1"/>
  <c r="EP83" i="70" s="1"/>
  <c r="EQ79" i="70" s="1"/>
  <c r="EQ83" i="70" s="1"/>
  <c r="ER79" i="70" s="1"/>
  <c r="ER83" i="70" s="1"/>
  <c r="ES79" i="70" s="1"/>
  <c r="ES83" i="70" s="1"/>
  <c r="ET79" i="70" s="1"/>
  <c r="ET83" i="70" s="1"/>
  <c r="EU79" i="70" s="1"/>
  <c r="EU83" i="70" s="1"/>
  <c r="EV79" i="70" s="1"/>
  <c r="EV83" i="70" s="1"/>
  <c r="EW79" i="70" s="1"/>
  <c r="EW83" i="70" s="1"/>
  <c r="EX79" i="70" s="1"/>
  <c r="EX83" i="70" s="1"/>
  <c r="EY79" i="70" s="1"/>
  <c r="EY83" i="70" s="1"/>
  <c r="EZ79" i="70" s="1"/>
  <c r="EZ83" i="70" s="1"/>
  <c r="FA79" i="70" s="1"/>
  <c r="FA83" i="70" s="1"/>
  <c r="FB79" i="70" s="1"/>
  <c r="FB83" i="70" s="1"/>
  <c r="FC79" i="70" s="1"/>
  <c r="FC83" i="70" s="1"/>
  <c r="FD79" i="70" s="1"/>
  <c r="FD83" i="70" s="1"/>
  <c r="FE79" i="70" s="1"/>
  <c r="FE83" i="70" s="1"/>
  <c r="FF79" i="70" s="1"/>
  <c r="FF83" i="70" s="1"/>
  <c r="FG79" i="70" s="1"/>
  <c r="FG83" i="70" s="1"/>
  <c r="FH79" i="70" s="1"/>
  <c r="FH83" i="70" s="1"/>
  <c r="FI79" i="70" s="1"/>
  <c r="FI83" i="70" s="1"/>
  <c r="FJ79" i="70" s="1"/>
  <c r="FJ83" i="70" s="1"/>
  <c r="FK79" i="70" s="1"/>
  <c r="FK83" i="70" s="1"/>
  <c r="FL79" i="70" s="1"/>
  <c r="FL83" i="70" s="1"/>
  <c r="FM79" i="70" s="1"/>
  <c r="FM83" i="70" s="1"/>
  <c r="FN79" i="70" s="1"/>
  <c r="FN83" i="70" s="1"/>
  <c r="FO79" i="70" s="1"/>
  <c r="FO83" i="70" s="1"/>
  <c r="FP79" i="70" s="1"/>
  <c r="FP83" i="70" s="1"/>
  <c r="FQ79" i="70" s="1"/>
  <c r="FQ83" i="70" s="1"/>
  <c r="FR79" i="70" s="1"/>
  <c r="FR83" i="70" s="1"/>
  <c r="FS79" i="70" s="1"/>
  <c r="FS83" i="70" s="1"/>
  <c r="FT79" i="70" s="1"/>
  <c r="FT83" i="70" s="1"/>
  <c r="FU79" i="70" s="1"/>
  <c r="FU83" i="70" s="1"/>
  <c r="FV79" i="70" s="1"/>
  <c r="FV83" i="70" s="1"/>
  <c r="FW79" i="70" s="1"/>
  <c r="FW83" i="70" s="1"/>
  <c r="FX79" i="70" s="1"/>
  <c r="FX83" i="70" s="1"/>
  <c r="FY79" i="70" s="1"/>
  <c r="FY83" i="70" s="1"/>
  <c r="FZ79" i="70" s="1"/>
  <c r="FZ83" i="70" s="1"/>
  <c r="GA79" i="70" s="1"/>
  <c r="GA83" i="70" s="1"/>
  <c r="GB79" i="70" s="1"/>
  <c r="GB83" i="70" s="1"/>
  <c r="GC79" i="70" s="1"/>
  <c r="GC83" i="70" s="1"/>
  <c r="GD79" i="70" s="1"/>
  <c r="GD83" i="70" s="1"/>
  <c r="GE79" i="70" s="1"/>
  <c r="GE83" i="70" s="1"/>
  <c r="GF79" i="70" s="1"/>
  <c r="GF83" i="70" s="1"/>
  <c r="GG79" i="70" s="1"/>
  <c r="GG83" i="70" s="1"/>
  <c r="GH79" i="70" s="1"/>
  <c r="GH83" i="70" s="1"/>
  <c r="GI79" i="70" s="1"/>
  <c r="GI83" i="70" s="1"/>
  <c r="GJ79" i="70" s="1"/>
  <c r="GJ83" i="70" s="1"/>
  <c r="GK79" i="70" s="1"/>
  <c r="GK83" i="70" s="1"/>
  <c r="GL79" i="70" s="1"/>
  <c r="GL83" i="70" s="1"/>
  <c r="GM79" i="70" s="1"/>
  <c r="GM83" i="70" s="1"/>
  <c r="GN79" i="70" s="1"/>
  <c r="GN83" i="70" s="1"/>
  <c r="GO79" i="70" s="1"/>
  <c r="GO83" i="70" s="1"/>
  <c r="GP79" i="70" s="1"/>
  <c r="GP83" i="70" s="1"/>
  <c r="GQ79" i="70" s="1"/>
  <c r="GQ83" i="70" s="1"/>
  <c r="GR79" i="70" s="1"/>
  <c r="GR83" i="70" s="1"/>
  <c r="GS79" i="70" s="1"/>
  <c r="GS83" i="70" s="1"/>
  <c r="GT79" i="70" s="1"/>
  <c r="GT83" i="70" s="1"/>
  <c r="GU79" i="70" s="1"/>
  <c r="GU83" i="70" s="1"/>
  <c r="GV79" i="70" s="1"/>
  <c r="GV83" i="70" s="1"/>
  <c r="GW79" i="70" s="1"/>
  <c r="GW83" i="70" s="1"/>
  <c r="GX79" i="70" s="1"/>
  <c r="GX83" i="70" s="1"/>
  <c r="GY79" i="70" s="1"/>
  <c r="GY83" i="70" s="1"/>
  <c r="GZ79" i="70" s="1"/>
  <c r="GZ83" i="70" s="1"/>
  <c r="Y1" i="70"/>
  <c r="AC1" i="70"/>
  <c r="AG1" i="70"/>
  <c r="AK1" i="70"/>
  <c r="AO1" i="70"/>
  <c r="AS1" i="70"/>
  <c r="AW1" i="70"/>
  <c r="AT1" i="70"/>
  <c r="DX45" i="70"/>
  <c r="DX87" i="70" s="1"/>
  <c r="CM11" i="70"/>
  <c r="BM45" i="70"/>
  <c r="BM87" i="70" s="1"/>
  <c r="AE36" i="70"/>
  <c r="AE45" i="70" s="1"/>
  <c r="AE87" i="70" s="1"/>
  <c r="BC11" i="70"/>
  <c r="DX11" i="70"/>
  <c r="AG45" i="70"/>
  <c r="AG87" i="70" s="1"/>
  <c r="AW45" i="70"/>
  <c r="AW87" i="70" s="1"/>
  <c r="DZ45" i="70"/>
  <c r="DZ87" i="70" s="1"/>
  <c r="E83" i="70"/>
  <c r="F79" i="70" s="1"/>
  <c r="F83" i="70" s="1"/>
  <c r="G79" i="70" s="1"/>
  <c r="G83" i="70" s="1"/>
  <c r="H79" i="70" s="1"/>
  <c r="H83" i="70" s="1"/>
  <c r="I79" i="70" s="1"/>
  <c r="I83" i="70" s="1"/>
  <c r="J79" i="70" s="1"/>
  <c r="J83" i="70" s="1"/>
  <c r="K79" i="70" s="1"/>
  <c r="K83" i="70" s="1"/>
  <c r="L79" i="70" s="1"/>
  <c r="L83" i="70" s="1"/>
  <c r="M79" i="70" s="1"/>
  <c r="M83" i="70" s="1"/>
  <c r="N79" i="70" s="1"/>
  <c r="N83" i="70" s="1"/>
  <c r="O79" i="70" s="1"/>
  <c r="O83" i="70" s="1"/>
  <c r="P79" i="70" s="1"/>
  <c r="P83" i="70" s="1"/>
  <c r="Q79" i="70" s="1"/>
  <c r="Q83" i="70" s="1"/>
  <c r="R79" i="70" s="1"/>
  <c r="R83" i="70" s="1"/>
  <c r="S79" i="70" s="1"/>
  <c r="S83" i="70" s="1"/>
  <c r="T79" i="70" s="1"/>
  <c r="T83" i="70" s="1"/>
  <c r="U79" i="70" s="1"/>
  <c r="U83" i="70" s="1"/>
  <c r="V79" i="70" s="1"/>
  <c r="V83" i="70" s="1"/>
  <c r="W79" i="70" s="1"/>
  <c r="W83" i="70" s="1"/>
  <c r="X79" i="70" s="1"/>
  <c r="X83" i="70" s="1"/>
  <c r="Y79" i="70" s="1"/>
  <c r="Y83" i="70" s="1"/>
  <c r="Z79" i="70" s="1"/>
  <c r="Z83" i="70" s="1"/>
  <c r="AA79" i="70" s="1"/>
  <c r="AA83" i="70" s="1"/>
  <c r="AB79" i="70" s="1"/>
  <c r="AB83" i="70" s="1"/>
  <c r="AC79" i="70" s="1"/>
  <c r="AC83" i="70" s="1"/>
  <c r="AD79" i="70" s="1"/>
  <c r="AD83" i="70" s="1"/>
  <c r="AE79" i="70" s="1"/>
  <c r="AE83" i="70" s="1"/>
  <c r="AF79" i="70" s="1"/>
  <c r="AF83" i="70" s="1"/>
  <c r="AG79" i="70" s="1"/>
  <c r="AG83" i="70" s="1"/>
  <c r="AH79" i="70" s="1"/>
  <c r="AH83" i="70" s="1"/>
  <c r="AI79" i="70" s="1"/>
  <c r="AI83" i="70" s="1"/>
  <c r="AJ79" i="70" s="1"/>
  <c r="AJ83" i="70" s="1"/>
  <c r="AK79" i="70" s="1"/>
  <c r="AK83" i="70" s="1"/>
  <c r="AL79" i="70" s="1"/>
  <c r="AL83" i="70" s="1"/>
  <c r="AM79" i="70" s="1"/>
  <c r="AM83" i="70" s="1"/>
  <c r="AN79" i="70" s="1"/>
  <c r="AN83" i="70" s="1"/>
  <c r="AO79" i="70" s="1"/>
  <c r="AO83" i="70" s="1"/>
  <c r="AP79" i="70" s="1"/>
  <c r="AP83" i="70" s="1"/>
  <c r="AQ79" i="70" s="1"/>
  <c r="AQ83" i="70" s="1"/>
  <c r="AR79" i="70" s="1"/>
  <c r="AR83" i="70" s="1"/>
  <c r="AS79" i="70" s="1"/>
  <c r="AS83" i="70" s="1"/>
  <c r="AT79" i="70" s="1"/>
  <c r="AT83" i="70" s="1"/>
  <c r="AU79" i="70" s="1"/>
  <c r="AU83" i="70" s="1"/>
  <c r="AV79" i="70" s="1"/>
  <c r="AV83" i="70" s="1"/>
  <c r="AW79" i="70" s="1"/>
  <c r="AW83" i="70" s="1"/>
  <c r="AX79" i="70" s="1"/>
  <c r="AX83" i="70" s="1"/>
  <c r="AY79" i="70" s="1"/>
  <c r="AY83" i="70" s="1"/>
  <c r="AZ79" i="70" s="1"/>
  <c r="AZ83" i="70" s="1"/>
  <c r="BA79" i="70" s="1"/>
  <c r="BA83" i="70" s="1"/>
  <c r="BB79" i="70" s="1"/>
  <c r="BB83" i="70" s="1"/>
  <c r="BC79" i="70" s="1"/>
  <c r="BC83" i="70" s="1"/>
  <c r="BD79" i="70" s="1"/>
  <c r="BD83" i="70" s="1"/>
  <c r="BE79" i="70" s="1"/>
  <c r="BE83" i="70" s="1"/>
  <c r="BF79" i="70" s="1"/>
  <c r="BF83" i="70" s="1"/>
  <c r="BG79" i="70" s="1"/>
  <c r="BG83" i="70" s="1"/>
  <c r="BH79" i="70" s="1"/>
  <c r="BH83" i="70" s="1"/>
  <c r="BI79" i="70" s="1"/>
  <c r="BI83" i="70" s="1"/>
  <c r="BJ79" i="70" s="1"/>
  <c r="BJ83" i="70" s="1"/>
  <c r="BK79" i="70" s="1"/>
  <c r="BK83" i="70" s="1"/>
  <c r="BL79" i="70" s="1"/>
  <c r="BL83" i="70" s="1"/>
  <c r="BM79" i="70" s="1"/>
  <c r="BM83" i="70" s="1"/>
  <c r="BN79" i="70" s="1"/>
  <c r="BN83" i="70" s="1"/>
  <c r="BO79" i="70" s="1"/>
  <c r="BO83" i="70" s="1"/>
  <c r="BP79" i="70" s="1"/>
  <c r="BP83" i="70" s="1"/>
  <c r="BQ79" i="70" s="1"/>
  <c r="BQ83" i="70" s="1"/>
  <c r="BR79" i="70" s="1"/>
  <c r="CW21" i="70"/>
  <c r="CX15" i="70" s="1"/>
  <c r="CX21" i="70" s="1"/>
  <c r="CY15" i="70" s="1"/>
  <c r="CY21" i="70" s="1"/>
  <c r="CZ15" i="70" s="1"/>
  <c r="CZ21" i="70" s="1"/>
  <c r="DA15" i="70" s="1"/>
  <c r="DA21" i="70" s="1"/>
  <c r="DB15" i="70" s="1"/>
  <c r="DB21" i="70" s="1"/>
  <c r="DC15" i="70" s="1"/>
  <c r="DC21" i="70" s="1"/>
  <c r="DD15" i="70" s="1"/>
  <c r="DD21" i="70" s="1"/>
  <c r="DE15" i="70" s="1"/>
  <c r="DE21" i="70" s="1"/>
  <c r="DF15" i="70" s="1"/>
  <c r="DF21" i="70" s="1"/>
  <c r="DG15" i="70" s="1"/>
  <c r="DG21" i="70" s="1"/>
  <c r="DH15" i="70" s="1"/>
  <c r="DH21" i="70" s="1"/>
  <c r="DI15" i="70" s="1"/>
  <c r="DI21" i="70" s="1"/>
  <c r="DJ15" i="70" s="1"/>
  <c r="DJ21" i="70" s="1"/>
  <c r="DK15" i="70" s="1"/>
  <c r="DK21" i="70" s="1"/>
  <c r="DL15" i="70" s="1"/>
  <c r="DL21" i="70" s="1"/>
  <c r="DM15" i="70" s="1"/>
  <c r="DM21" i="70" s="1"/>
  <c r="DN15" i="70" s="1"/>
  <c r="DN21" i="70" s="1"/>
  <c r="DO15" i="70" s="1"/>
  <c r="DO21" i="70" s="1"/>
  <c r="DP15" i="70" s="1"/>
  <c r="DP21" i="70" s="1"/>
  <c r="DQ15" i="70" s="1"/>
  <c r="DQ21" i="70" s="1"/>
  <c r="DR15" i="70" s="1"/>
  <c r="DR21" i="70" s="1"/>
  <c r="DS15" i="70" s="1"/>
  <c r="DS21" i="70" s="1"/>
  <c r="DT15" i="70" s="1"/>
  <c r="DT21" i="70" s="1"/>
  <c r="DU15" i="70" s="1"/>
  <c r="DU21" i="70" s="1"/>
  <c r="DV15" i="70" s="1"/>
  <c r="DV21" i="70" s="1"/>
  <c r="DW15" i="70" s="1"/>
  <c r="DW21" i="70" s="1"/>
  <c r="DX15" i="70" s="1"/>
  <c r="DX21" i="70" s="1"/>
  <c r="DY15" i="70" s="1"/>
  <c r="DY21" i="70" s="1"/>
  <c r="DZ15" i="70" s="1"/>
  <c r="DZ21" i="70" s="1"/>
  <c r="EA15" i="70" s="1"/>
  <c r="EA21" i="70" s="1"/>
  <c r="EB15" i="70" s="1"/>
  <c r="EB21" i="70" s="1"/>
  <c r="EC15" i="70" s="1"/>
  <c r="EC21" i="70" s="1"/>
  <c r="ED15" i="70" s="1"/>
  <c r="ED21" i="70" s="1"/>
  <c r="EE15" i="70" s="1"/>
  <c r="EE21" i="70" s="1"/>
  <c r="EF15" i="70" s="1"/>
  <c r="EF21" i="70" s="1"/>
  <c r="EG15" i="70" s="1"/>
  <c r="EG21" i="70" s="1"/>
  <c r="EH15" i="70" s="1"/>
  <c r="EH21" i="70" s="1"/>
  <c r="EI15" i="70" s="1"/>
  <c r="EI21" i="70" s="1"/>
  <c r="EJ15" i="70" s="1"/>
  <c r="EJ21" i="70" s="1"/>
  <c r="EK15" i="70" s="1"/>
  <c r="EK21" i="70" s="1"/>
  <c r="EL15" i="70" s="1"/>
  <c r="EL21" i="70" s="1"/>
  <c r="EM15" i="70" s="1"/>
  <c r="EM21" i="70" s="1"/>
  <c r="EN15" i="70" s="1"/>
  <c r="EN21" i="70" s="1"/>
  <c r="EO15" i="70" s="1"/>
  <c r="EO21" i="70" s="1"/>
  <c r="EP15" i="70" s="1"/>
  <c r="EP21" i="70" s="1"/>
  <c r="EQ15" i="70" s="1"/>
  <c r="EQ21" i="70" s="1"/>
  <c r="ER15" i="70" s="1"/>
  <c r="ER21" i="70" s="1"/>
  <c r="ES15" i="70" s="1"/>
  <c r="ES21" i="70" s="1"/>
  <c r="ET15" i="70" s="1"/>
  <c r="ET21" i="70" s="1"/>
  <c r="EU15" i="70" s="1"/>
  <c r="EU21" i="70" s="1"/>
  <c r="EV15" i="70" s="1"/>
  <c r="EV21" i="70" s="1"/>
  <c r="EW15" i="70" s="1"/>
  <c r="EW21" i="70" s="1"/>
  <c r="EX15" i="70" s="1"/>
  <c r="EX21" i="70" s="1"/>
  <c r="EY15" i="70" s="1"/>
  <c r="EY21" i="70" s="1"/>
  <c r="EZ15" i="70" s="1"/>
  <c r="EZ21" i="70" s="1"/>
  <c r="FA15" i="70" s="1"/>
  <c r="FA21" i="70" s="1"/>
  <c r="FB15" i="70" s="1"/>
  <c r="FB21" i="70" s="1"/>
  <c r="FC15" i="70" s="1"/>
  <c r="FC21" i="70" s="1"/>
  <c r="FD15" i="70" s="1"/>
  <c r="FD21" i="70" s="1"/>
  <c r="FE15" i="70" s="1"/>
  <c r="FE21" i="70" s="1"/>
  <c r="FF15" i="70" s="1"/>
  <c r="FF21" i="70" s="1"/>
  <c r="FG15" i="70" s="1"/>
  <c r="FG21" i="70" s="1"/>
  <c r="FH15" i="70" s="1"/>
  <c r="FH21" i="70" s="1"/>
  <c r="FI15" i="70" s="1"/>
  <c r="FI21" i="70" s="1"/>
  <c r="FJ15" i="70" s="1"/>
  <c r="FJ21" i="70" s="1"/>
  <c r="FK15" i="70" s="1"/>
  <c r="FK21" i="70" s="1"/>
  <c r="FL15" i="70" s="1"/>
  <c r="FL21" i="70" s="1"/>
  <c r="FM15" i="70" s="1"/>
  <c r="FM21" i="70" s="1"/>
  <c r="FN15" i="70" s="1"/>
  <c r="FN21" i="70" s="1"/>
  <c r="FO15" i="70" s="1"/>
  <c r="FO21" i="70" s="1"/>
  <c r="FP15" i="70" s="1"/>
  <c r="FP21" i="70" s="1"/>
  <c r="FQ15" i="70" s="1"/>
  <c r="FQ21" i="70" s="1"/>
  <c r="FR15" i="70" s="1"/>
  <c r="FR21" i="70" s="1"/>
  <c r="FS15" i="70" s="1"/>
  <c r="FS21" i="70" s="1"/>
  <c r="FT15" i="70" s="1"/>
  <c r="FT21" i="70" s="1"/>
  <c r="FU15" i="70" s="1"/>
  <c r="FU21" i="70" s="1"/>
  <c r="FV15" i="70" s="1"/>
  <c r="FV21" i="70" s="1"/>
  <c r="FW15" i="70" s="1"/>
  <c r="FW21" i="70" s="1"/>
  <c r="FX15" i="70" s="1"/>
  <c r="FX21" i="70" s="1"/>
  <c r="FY15" i="70" s="1"/>
  <c r="FY21" i="70" s="1"/>
  <c r="FZ15" i="70" s="1"/>
  <c r="FZ21" i="70" s="1"/>
  <c r="GA15" i="70" s="1"/>
  <c r="GA21" i="70" s="1"/>
  <c r="GB15" i="70" s="1"/>
  <c r="GB21" i="70" s="1"/>
  <c r="GC15" i="70" s="1"/>
  <c r="GC21" i="70" s="1"/>
  <c r="GD15" i="70" s="1"/>
  <c r="GD21" i="70" s="1"/>
  <c r="GE15" i="70" s="1"/>
  <c r="GE21" i="70" s="1"/>
  <c r="GF15" i="70" s="1"/>
  <c r="GF21" i="70" s="1"/>
  <c r="GG15" i="70" s="1"/>
  <c r="GG21" i="70" s="1"/>
  <c r="GH15" i="70" s="1"/>
  <c r="GH21" i="70" s="1"/>
  <c r="GI15" i="70" s="1"/>
  <c r="GI21" i="70" s="1"/>
  <c r="GJ15" i="70" s="1"/>
  <c r="GJ21" i="70" s="1"/>
  <c r="GK15" i="70" s="1"/>
  <c r="GK21" i="70" s="1"/>
  <c r="GL15" i="70" s="1"/>
  <c r="GL21" i="70" s="1"/>
  <c r="GM15" i="70" s="1"/>
  <c r="GM21" i="70" s="1"/>
  <c r="GN15" i="70" s="1"/>
  <c r="GN21" i="70" s="1"/>
  <c r="GO15" i="70" s="1"/>
  <c r="DO87" i="70"/>
  <c r="DY45" i="70"/>
  <c r="DY87" i="70" s="1"/>
  <c r="CV32" i="70"/>
  <c r="CW24" i="70" s="1"/>
  <c r="CW32" i="70" s="1"/>
  <c r="CX24" i="70" s="1"/>
  <c r="Z1" i="70"/>
  <c r="AD1" i="70"/>
  <c r="AH1" i="70"/>
  <c r="AL1" i="70"/>
  <c r="AP1" i="70"/>
  <c r="CW12" i="70"/>
  <c r="CX6" i="70" s="1"/>
  <c r="CX12" i="70" s="1"/>
  <c r="CY6" i="70" s="1"/>
  <c r="CY12" i="70" s="1"/>
  <c r="CZ6" i="70" s="1"/>
  <c r="CZ12" i="70" s="1"/>
  <c r="DA6" i="70" s="1"/>
  <c r="DA12" i="70" s="1"/>
  <c r="DB6" i="70" s="1"/>
  <c r="DB12" i="70" s="1"/>
  <c r="DC6" i="70" s="1"/>
  <c r="DC12" i="70" s="1"/>
  <c r="DD6" i="70" s="1"/>
  <c r="DD12" i="70" s="1"/>
  <c r="DE6" i="70" s="1"/>
  <c r="DE12" i="70" s="1"/>
  <c r="DF6" i="70" s="1"/>
  <c r="DF12" i="70" s="1"/>
  <c r="DG6" i="70" s="1"/>
  <c r="DG12" i="70" s="1"/>
  <c r="DH6" i="70" s="1"/>
  <c r="DH12" i="70" s="1"/>
  <c r="DI6" i="70" s="1"/>
  <c r="DI12" i="70" s="1"/>
  <c r="DJ6" i="70" s="1"/>
  <c r="DJ12" i="70" s="1"/>
  <c r="DK6" i="70" s="1"/>
  <c r="DK12" i="70" s="1"/>
  <c r="DL6" i="70" s="1"/>
  <c r="DL12" i="70" s="1"/>
  <c r="DM6" i="70" s="1"/>
  <c r="DM12" i="70" s="1"/>
  <c r="DN6" i="70" s="1"/>
  <c r="DN12" i="70" s="1"/>
  <c r="DO6" i="70" s="1"/>
  <c r="DO12" i="70" s="1"/>
  <c r="DP6" i="70" s="1"/>
  <c r="DP12" i="70" s="1"/>
  <c r="DQ6" i="70" s="1"/>
  <c r="DQ12" i="70" s="1"/>
  <c r="DR6" i="70" s="1"/>
  <c r="DR12" i="70" s="1"/>
  <c r="DS6" i="70" s="1"/>
  <c r="DS12" i="70" s="1"/>
  <c r="DT6" i="70" s="1"/>
  <c r="DT12" i="70" s="1"/>
  <c r="DU6" i="70" s="1"/>
  <c r="DU12" i="70" s="1"/>
  <c r="DV6" i="70" s="1"/>
  <c r="DV12" i="70" s="1"/>
  <c r="DW6" i="70" s="1"/>
  <c r="DW12" i="70" s="1"/>
  <c r="DX6" i="70" s="1"/>
  <c r="BO45" i="70"/>
  <c r="BO87" i="70" s="1"/>
  <c r="AZ45" i="70"/>
  <c r="AZ87" i="70" s="1"/>
  <c r="BD45" i="70"/>
  <c r="BD87" i="70" s="1"/>
  <c r="BH45" i="70"/>
  <c r="BH87" i="70" s="1"/>
  <c r="BL45" i="70"/>
  <c r="BL87" i="70" s="1"/>
  <c r="BP45" i="70"/>
  <c r="BP87" i="70" s="1"/>
  <c r="BT45" i="70"/>
  <c r="BT87" i="70" s="1"/>
  <c r="CJ45" i="70"/>
  <c r="CJ87" i="70" s="1"/>
  <c r="CN45" i="70"/>
  <c r="CN87" i="70" s="1"/>
  <c r="CR45" i="70"/>
  <c r="CR87" i="70" s="1"/>
  <c r="CV45" i="70"/>
  <c r="CV87" i="70" s="1"/>
  <c r="CZ45" i="70"/>
  <c r="CZ87" i="70" s="1"/>
  <c r="DD45" i="70"/>
  <c r="DD87" i="70" s="1"/>
  <c r="DH45" i="70"/>
  <c r="DH87" i="70" s="1"/>
  <c r="DP45" i="70"/>
  <c r="DP87" i="70" s="1"/>
  <c r="DT45" i="70"/>
  <c r="DT87" i="70" s="1"/>
  <c r="EB45" i="70"/>
  <c r="EB87" i="70" s="1"/>
  <c r="EF45" i="70"/>
  <c r="EF87" i="70" s="1"/>
  <c r="EN45" i="70"/>
  <c r="EN87" i="70" s="1"/>
  <c r="ER45" i="70"/>
  <c r="ER87" i="70" s="1"/>
  <c r="AK45" i="70"/>
  <c r="AK87" i="70" s="1"/>
  <c r="BQ45" i="70"/>
  <c r="BQ87" i="70" s="1"/>
  <c r="H87" i="70"/>
  <c r="L87" i="70"/>
  <c r="P87" i="70"/>
  <c r="T87" i="70"/>
  <c r="X87" i="70"/>
  <c r="AB87" i="70"/>
  <c r="AX87" i="70"/>
  <c r="CC45" i="70"/>
  <c r="CC87" i="70" s="1"/>
  <c r="BY45" i="70"/>
  <c r="BY87" i="70" s="1"/>
  <c r="CG45" i="70"/>
  <c r="CG87" i="70" s="1"/>
  <c r="CK45" i="70"/>
  <c r="CK87" i="70" s="1"/>
  <c r="CO45" i="70"/>
  <c r="CO87" i="70" s="1"/>
  <c r="CS45" i="70"/>
  <c r="CS87" i="70" s="1"/>
  <c r="CW45" i="70"/>
  <c r="CW87" i="70" s="1"/>
  <c r="DA45" i="70"/>
  <c r="DA87" i="70" s="1"/>
  <c r="DE45" i="70"/>
  <c r="DE87" i="70" s="1"/>
  <c r="DI45" i="70"/>
  <c r="DI87" i="70" s="1"/>
  <c r="DM45" i="70"/>
  <c r="DM87" i="70" s="1"/>
  <c r="DQ45" i="70"/>
  <c r="DQ87" i="70" s="1"/>
  <c r="DU45" i="70"/>
  <c r="DU87" i="70" s="1"/>
  <c r="EC45" i="70"/>
  <c r="EC87" i="70" s="1"/>
  <c r="EG45" i="70"/>
  <c r="EG87" i="70" s="1"/>
  <c r="EK45" i="70"/>
  <c r="EK87" i="70" s="1"/>
  <c r="EO45" i="70"/>
  <c r="EO87" i="70" s="1"/>
  <c r="EW45" i="70"/>
  <c r="EW87" i="70" s="1"/>
  <c r="FA45" i="70"/>
  <c r="FA87" i="70" s="1"/>
  <c r="FE45" i="70"/>
  <c r="FE87" i="70" s="1"/>
  <c r="FI45" i="70"/>
  <c r="FI87" i="70" s="1"/>
  <c r="FM45" i="70"/>
  <c r="FM87" i="70" s="1"/>
  <c r="FQ45" i="70"/>
  <c r="FQ87" i="70" s="1"/>
  <c r="FU45" i="70"/>
  <c r="FU87" i="70" s="1"/>
  <c r="FY45" i="70"/>
  <c r="FY87" i="70" s="1"/>
  <c r="GC45" i="70"/>
  <c r="GC87" i="70" s="1"/>
  <c r="GG45" i="70"/>
  <c r="GG87" i="70" s="1"/>
  <c r="GK45" i="70"/>
  <c r="GK87" i="70" s="1"/>
  <c r="GO45" i="70"/>
  <c r="GO87" i="70" s="1"/>
  <c r="E57" i="70"/>
  <c r="F49" i="70" s="1"/>
  <c r="F57" i="70" s="1"/>
  <c r="G49" i="70" s="1"/>
  <c r="G57" i="70" s="1"/>
  <c r="H49" i="70" s="1"/>
  <c r="H57" i="70" s="1"/>
  <c r="I49" i="70" s="1"/>
  <c r="I57" i="70" s="1"/>
  <c r="J49" i="70" s="1"/>
  <c r="J57" i="70" s="1"/>
  <c r="K49" i="70" s="1"/>
  <c r="K57" i="70" s="1"/>
  <c r="L49" i="70" s="1"/>
  <c r="L57" i="70" s="1"/>
  <c r="M49" i="70" s="1"/>
  <c r="M57" i="70" s="1"/>
  <c r="N49" i="70" s="1"/>
  <c r="N57" i="70" s="1"/>
  <c r="O49" i="70" s="1"/>
  <c r="O57" i="70" s="1"/>
  <c r="P49" i="70" s="1"/>
  <c r="P57" i="70" s="1"/>
  <c r="Q49" i="70" s="1"/>
  <c r="Q57" i="70" s="1"/>
  <c r="R49" i="70" s="1"/>
  <c r="R57" i="70" s="1"/>
  <c r="S49" i="70" s="1"/>
  <c r="S57" i="70" s="1"/>
  <c r="T49" i="70" s="1"/>
  <c r="T57" i="70" s="1"/>
  <c r="U49" i="70" s="1"/>
  <c r="U57" i="70" s="1"/>
  <c r="V49" i="70" s="1"/>
  <c r="V57" i="70" s="1"/>
  <c r="W49" i="70" s="1"/>
  <c r="W57" i="70" s="1"/>
  <c r="X49" i="70" s="1"/>
  <c r="X57" i="70" s="1"/>
  <c r="Y49" i="70" s="1"/>
  <c r="Y57" i="70" s="1"/>
  <c r="Z49" i="70" s="1"/>
  <c r="Z57" i="70" s="1"/>
  <c r="AA49" i="70" s="1"/>
  <c r="AA57" i="70" s="1"/>
  <c r="AB49" i="70" s="1"/>
  <c r="AB57" i="70" s="1"/>
  <c r="AC49" i="70" s="1"/>
  <c r="AC57" i="70" s="1"/>
  <c r="AD49" i="70" s="1"/>
  <c r="AD57" i="70" s="1"/>
  <c r="AE49" i="70" s="1"/>
  <c r="AE57" i="70" s="1"/>
  <c r="AF49" i="70" s="1"/>
  <c r="AF57" i="70" s="1"/>
  <c r="AG49" i="70" s="1"/>
  <c r="AG57" i="70" s="1"/>
  <c r="AH49" i="70" s="1"/>
  <c r="AH57" i="70" s="1"/>
  <c r="AI49" i="70" s="1"/>
  <c r="AI57" i="70" s="1"/>
  <c r="AJ49" i="70" s="1"/>
  <c r="AJ57" i="70" s="1"/>
  <c r="AK49" i="70" s="1"/>
  <c r="AK57" i="70" s="1"/>
  <c r="AL49" i="70" s="1"/>
  <c r="AL57" i="70" s="1"/>
  <c r="AM49" i="70" s="1"/>
  <c r="AM57" i="70" s="1"/>
  <c r="AN49" i="70" s="1"/>
  <c r="AN57" i="70" s="1"/>
  <c r="AO49" i="70" s="1"/>
  <c r="AO57" i="70" s="1"/>
  <c r="AP49" i="70" s="1"/>
  <c r="AP57" i="70" s="1"/>
  <c r="AQ49" i="70" s="1"/>
  <c r="AQ57" i="70" s="1"/>
  <c r="AR49" i="70" s="1"/>
  <c r="AR57" i="70" s="1"/>
  <c r="AS49" i="70" s="1"/>
  <c r="AS57" i="70" s="1"/>
  <c r="AT49" i="70" s="1"/>
  <c r="AT57" i="70" s="1"/>
  <c r="AU49" i="70" s="1"/>
  <c r="AU57" i="70" s="1"/>
  <c r="AV49" i="70" s="1"/>
  <c r="AV57" i="70" s="1"/>
  <c r="AW49" i="70" s="1"/>
  <c r="AW57" i="70" s="1"/>
  <c r="AX49" i="70" s="1"/>
  <c r="AX57" i="70" s="1"/>
  <c r="AY49" i="70" s="1"/>
  <c r="AY57" i="70" s="1"/>
  <c r="AZ49" i="70" s="1"/>
  <c r="AZ57" i="70" s="1"/>
  <c r="BA49" i="70" s="1"/>
  <c r="BA57" i="70" s="1"/>
  <c r="BB49" i="70" s="1"/>
  <c r="BB57" i="70" s="1"/>
  <c r="BC49" i="70" s="1"/>
  <c r="BC57" i="70" s="1"/>
  <c r="BD49" i="70" s="1"/>
  <c r="BD57" i="70" s="1"/>
  <c r="BE49" i="70" s="1"/>
  <c r="BE57" i="70" s="1"/>
  <c r="BF49" i="70" s="1"/>
  <c r="BF57" i="70" s="1"/>
  <c r="BG49" i="70" s="1"/>
  <c r="BG57" i="70" s="1"/>
  <c r="BH49" i="70" s="1"/>
  <c r="BH57" i="70" s="1"/>
  <c r="BI49" i="70" s="1"/>
  <c r="BI57" i="70" s="1"/>
  <c r="BJ49" i="70" s="1"/>
  <c r="BJ57" i="70" s="1"/>
  <c r="BK49" i="70" s="1"/>
  <c r="BK57" i="70" s="1"/>
  <c r="BL49" i="70" s="1"/>
  <c r="BL57" i="70" s="1"/>
  <c r="BM49" i="70" s="1"/>
  <c r="BM57" i="70" s="1"/>
  <c r="BN49" i="70" s="1"/>
  <c r="BN57" i="70" s="1"/>
  <c r="BO49" i="70" s="1"/>
  <c r="BO57" i="70" s="1"/>
  <c r="BP49" i="70" s="1"/>
  <c r="BP57" i="70" s="1"/>
  <c r="BQ49" i="70" s="1"/>
  <c r="BQ57" i="70" s="1"/>
  <c r="BR49" i="70" s="1"/>
  <c r="E76" i="70"/>
  <c r="F71" i="70" s="1"/>
  <c r="F76" i="70" s="1"/>
  <c r="G71" i="70" s="1"/>
  <c r="G76" i="70" s="1"/>
  <c r="H71" i="70" s="1"/>
  <c r="H76" i="70" s="1"/>
  <c r="I71" i="70" s="1"/>
  <c r="I76" i="70" s="1"/>
  <c r="J71" i="70" s="1"/>
  <c r="J76" i="70" s="1"/>
  <c r="K71" i="70" s="1"/>
  <c r="K76" i="70" s="1"/>
  <c r="L71" i="70" s="1"/>
  <c r="L76" i="70" s="1"/>
  <c r="M71" i="70" s="1"/>
  <c r="M76" i="70" s="1"/>
  <c r="N71" i="70" s="1"/>
  <c r="N76" i="70" s="1"/>
  <c r="O71" i="70" s="1"/>
  <c r="O76" i="70" s="1"/>
  <c r="P71" i="70" s="1"/>
  <c r="P76" i="70" s="1"/>
  <c r="Q71" i="70" s="1"/>
  <c r="Q76" i="70" s="1"/>
  <c r="R71" i="70" s="1"/>
  <c r="R76" i="70" s="1"/>
  <c r="S71" i="70" s="1"/>
  <c r="S76" i="70" s="1"/>
  <c r="T71" i="70" s="1"/>
  <c r="T76" i="70" s="1"/>
  <c r="U71" i="70" s="1"/>
  <c r="U76" i="70" s="1"/>
  <c r="V71" i="70" s="1"/>
  <c r="V76" i="70" s="1"/>
  <c r="W71" i="70" s="1"/>
  <c r="W76" i="70" s="1"/>
  <c r="X71" i="70" s="1"/>
  <c r="X76" i="70" s="1"/>
  <c r="Y71" i="70" s="1"/>
  <c r="Y76" i="70" s="1"/>
  <c r="Z71" i="70" s="1"/>
  <c r="Z76" i="70" s="1"/>
  <c r="AA71" i="70" s="1"/>
  <c r="AA76" i="70" s="1"/>
  <c r="AB71" i="70" s="1"/>
  <c r="AB76" i="70" s="1"/>
  <c r="AC71" i="70" s="1"/>
  <c r="AC76" i="70" s="1"/>
  <c r="AD71" i="70" s="1"/>
  <c r="AD76" i="70" s="1"/>
  <c r="AE71" i="70" s="1"/>
  <c r="AE76" i="70" s="1"/>
  <c r="AF71" i="70" s="1"/>
  <c r="AF76" i="70" s="1"/>
  <c r="AG71" i="70" s="1"/>
  <c r="AG76" i="70" s="1"/>
  <c r="AH71" i="70" s="1"/>
  <c r="AH76" i="70" s="1"/>
  <c r="AI71" i="70" s="1"/>
  <c r="AI76" i="70" s="1"/>
  <c r="AJ71" i="70" s="1"/>
  <c r="AJ76" i="70" s="1"/>
  <c r="AK71" i="70" s="1"/>
  <c r="AK76" i="70" s="1"/>
  <c r="AL71" i="70" s="1"/>
  <c r="AL76" i="70" s="1"/>
  <c r="AM71" i="70" s="1"/>
  <c r="AM76" i="70" s="1"/>
  <c r="AN71" i="70" s="1"/>
  <c r="AN76" i="70" s="1"/>
  <c r="AO71" i="70" s="1"/>
  <c r="AO76" i="70" s="1"/>
  <c r="AP71" i="70" s="1"/>
  <c r="AP76" i="70" s="1"/>
  <c r="AQ71" i="70" s="1"/>
  <c r="AQ76" i="70" s="1"/>
  <c r="AR71" i="70" s="1"/>
  <c r="AR76" i="70" s="1"/>
  <c r="AS71" i="70" s="1"/>
  <c r="AS76" i="70" s="1"/>
  <c r="AT71" i="70" s="1"/>
  <c r="AT76" i="70" s="1"/>
  <c r="AU71" i="70" s="1"/>
  <c r="AU76" i="70" s="1"/>
  <c r="AV71" i="70" s="1"/>
  <c r="AV76" i="70" s="1"/>
  <c r="AW71" i="70" s="1"/>
  <c r="AW76" i="70" s="1"/>
  <c r="AX71" i="70" s="1"/>
  <c r="AX76" i="70" s="1"/>
  <c r="AY71" i="70" s="1"/>
  <c r="AY76" i="70" s="1"/>
  <c r="AZ71" i="70" s="1"/>
  <c r="AZ76" i="70" s="1"/>
  <c r="BA71" i="70" s="1"/>
  <c r="BA76" i="70" s="1"/>
  <c r="BB71" i="70" s="1"/>
  <c r="BB76" i="70" s="1"/>
  <c r="BC71" i="70" s="1"/>
  <c r="BC76" i="70" s="1"/>
  <c r="BD71" i="70" s="1"/>
  <c r="BD76" i="70" s="1"/>
  <c r="BE71" i="70" s="1"/>
  <c r="BE76" i="70" s="1"/>
  <c r="BF71" i="70" s="1"/>
  <c r="BF76" i="70" s="1"/>
  <c r="BG71" i="70" s="1"/>
  <c r="BG76" i="70" s="1"/>
  <c r="BH71" i="70" s="1"/>
  <c r="BH76" i="70" s="1"/>
  <c r="BI71" i="70" s="1"/>
  <c r="BI76" i="70" s="1"/>
  <c r="BJ71" i="70" s="1"/>
  <c r="BJ76" i="70" s="1"/>
  <c r="BK71" i="70" s="1"/>
  <c r="BK76" i="70" s="1"/>
  <c r="BL71" i="70" s="1"/>
  <c r="BL76" i="70" s="1"/>
  <c r="BM71" i="70" s="1"/>
  <c r="BM76" i="70" s="1"/>
  <c r="BN71" i="70" s="1"/>
  <c r="BN76" i="70" s="1"/>
  <c r="BO71" i="70" s="1"/>
  <c r="BO76" i="70" s="1"/>
  <c r="BP71" i="70" s="1"/>
  <c r="BP76" i="70" s="1"/>
  <c r="BQ71" i="70" s="1"/>
  <c r="BQ76" i="70" s="1"/>
  <c r="BR71" i="70" s="1"/>
  <c r="AO45" i="70"/>
  <c r="AO87" i="70" s="1"/>
  <c r="AS45" i="70"/>
  <c r="AS87" i="70" s="1"/>
  <c r="BE45" i="70"/>
  <c r="BE87" i="70" s="1"/>
  <c r="BI45" i="70"/>
  <c r="BI87" i="70" s="1"/>
  <c r="BU45" i="70"/>
  <c r="BU87" i="70" s="1"/>
  <c r="AF21" i="70"/>
  <c r="AG15" i="70" s="1"/>
  <c r="AG21" i="70" s="1"/>
  <c r="AH15" i="70" s="1"/>
  <c r="AH21" i="70" s="1"/>
  <c r="AI15" i="70" s="1"/>
  <c r="AI21" i="70" s="1"/>
  <c r="AJ15" i="70" s="1"/>
  <c r="AJ21" i="70" s="1"/>
  <c r="AK15" i="70" s="1"/>
  <c r="AK21" i="70" s="1"/>
  <c r="AL15" i="70" s="1"/>
  <c r="AL21" i="70" s="1"/>
  <c r="AM15" i="70" s="1"/>
  <c r="AM21" i="70" s="1"/>
  <c r="AN15" i="70" s="1"/>
  <c r="AN21" i="70" s="1"/>
  <c r="AO15" i="70" s="1"/>
  <c r="AO21" i="70" s="1"/>
  <c r="AP15" i="70" s="1"/>
  <c r="AP21" i="70" s="1"/>
  <c r="AQ15" i="70" s="1"/>
  <c r="AQ21" i="70" s="1"/>
  <c r="AR15" i="70" s="1"/>
  <c r="AR21" i="70" s="1"/>
  <c r="AS15" i="70" s="1"/>
  <c r="AS21" i="70" s="1"/>
  <c r="AT15" i="70" s="1"/>
  <c r="AT21" i="70" s="1"/>
  <c r="AU15" i="70" s="1"/>
  <c r="AU21" i="70" s="1"/>
  <c r="AV15" i="70" s="1"/>
  <c r="AV21" i="70" s="1"/>
  <c r="AW15" i="70" s="1"/>
  <c r="AW21" i="70" s="1"/>
  <c r="AX15" i="70" s="1"/>
  <c r="AX21" i="70" s="1"/>
  <c r="AY15" i="70" s="1"/>
  <c r="AY21" i="70" s="1"/>
  <c r="AZ15" i="70" s="1"/>
  <c r="AZ21" i="70" s="1"/>
  <c r="BA15" i="70" s="1"/>
  <c r="BA21" i="70" s="1"/>
  <c r="BB15" i="70" s="1"/>
  <c r="BB21" i="70" s="1"/>
  <c r="BC15" i="70" s="1"/>
  <c r="BC21" i="70" s="1"/>
  <c r="BD15" i="70" s="1"/>
  <c r="BD21" i="70" s="1"/>
  <c r="BE15" i="70" s="1"/>
  <c r="BE21" i="70" s="1"/>
  <c r="BF15" i="70" s="1"/>
  <c r="BF21" i="70" s="1"/>
  <c r="BG15" i="70" s="1"/>
  <c r="BG21" i="70" s="1"/>
  <c r="BH15" i="70" s="1"/>
  <c r="BH21" i="70" s="1"/>
  <c r="BI15" i="70" s="1"/>
  <c r="BI21" i="70" s="1"/>
  <c r="BJ15" i="70" s="1"/>
  <c r="BJ21" i="70" s="1"/>
  <c r="BK15" i="70" s="1"/>
  <c r="BK21" i="70" s="1"/>
  <c r="BL15" i="70" s="1"/>
  <c r="BL21" i="70" s="1"/>
  <c r="BM15" i="70" s="1"/>
  <c r="BM21" i="70" s="1"/>
  <c r="BN15" i="70" s="1"/>
  <c r="BN21" i="70" s="1"/>
  <c r="BO15" i="70" s="1"/>
  <c r="BO21" i="70" s="1"/>
  <c r="BP15" i="70" s="1"/>
  <c r="BP21" i="70" s="1"/>
  <c r="BQ15" i="70" s="1"/>
  <c r="BQ21" i="70" s="1"/>
  <c r="BR15" i="70" s="1"/>
  <c r="AF45" i="70"/>
  <c r="AF87" i="70" s="1"/>
  <c r="AJ45" i="70"/>
  <c r="AJ87" i="70" s="1"/>
  <c r="AN45" i="70"/>
  <c r="AN87" i="70" s="1"/>
  <c r="AR45" i="70"/>
  <c r="AR87" i="70" s="1"/>
  <c r="AV45" i="70"/>
  <c r="AV87" i="70" s="1"/>
  <c r="Q87" i="70"/>
  <c r="U87" i="70"/>
  <c r="Y87" i="70"/>
  <c r="AC87" i="70"/>
  <c r="EJ45" i="70"/>
  <c r="EJ87" i="70" s="1"/>
  <c r="CB45" i="70"/>
  <c r="CB87" i="70" s="1"/>
  <c r="CF45" i="70"/>
  <c r="CF87" i="70" s="1"/>
  <c r="EV45" i="70"/>
  <c r="EV87" i="70" s="1"/>
  <c r="EZ45" i="70"/>
  <c r="EZ87" i="70" s="1"/>
  <c r="FD45" i="70"/>
  <c r="FD87" i="70" s="1"/>
  <c r="FH45" i="70"/>
  <c r="FH87" i="70" s="1"/>
  <c r="FL45" i="70"/>
  <c r="FL87" i="70" s="1"/>
  <c r="FP45" i="70"/>
  <c r="FP87" i="70" s="1"/>
  <c r="FT45" i="70"/>
  <c r="FT87" i="70" s="1"/>
  <c r="FX45" i="70"/>
  <c r="FX87" i="70" s="1"/>
  <c r="GB45" i="70"/>
  <c r="GB87" i="70" s="1"/>
  <c r="GF45" i="70"/>
  <c r="GF87" i="70" s="1"/>
  <c r="GJ45" i="70"/>
  <c r="GJ87" i="70" s="1"/>
  <c r="GN45" i="70"/>
  <c r="GN87" i="70" s="1"/>
  <c r="BZ45" i="70"/>
  <c r="BZ87" i="70" s="1"/>
  <c r="CL45" i="70"/>
  <c r="CL87" i="70" s="1"/>
  <c r="CP45" i="70"/>
  <c r="CP87" i="70" s="1"/>
  <c r="CT45" i="70"/>
  <c r="CT87" i="70" s="1"/>
  <c r="CX45" i="70"/>
  <c r="CX87" i="70" s="1"/>
  <c r="DB45" i="70"/>
  <c r="DB87" i="70" s="1"/>
  <c r="DF45" i="70"/>
  <c r="DF87" i="70" s="1"/>
  <c r="DJ45" i="70"/>
  <c r="DJ87" i="70" s="1"/>
  <c r="DN45" i="70"/>
  <c r="DN87" i="70" s="1"/>
  <c r="DR45" i="70"/>
  <c r="DR87" i="70" s="1"/>
  <c r="DV45" i="70"/>
  <c r="DV87" i="70" s="1"/>
  <c r="ED45" i="70"/>
  <c r="ED87" i="70" s="1"/>
  <c r="EH45" i="70"/>
  <c r="EH87" i="70" s="1"/>
  <c r="EL45" i="70"/>
  <c r="EL87" i="70" s="1"/>
  <c r="EP45" i="70"/>
  <c r="EP87" i="70" s="1"/>
  <c r="ET45" i="70"/>
  <c r="ET87" i="70" s="1"/>
  <c r="F87" i="70"/>
  <c r="J87" i="70"/>
  <c r="N87" i="70"/>
  <c r="R87" i="70"/>
  <c r="V87" i="70"/>
  <c r="Z87" i="70"/>
  <c r="AD87" i="70"/>
  <c r="BS21" i="70"/>
  <c r="BT15" i="70" s="1"/>
  <c r="BT21" i="70" s="1"/>
  <c r="BU15" i="70" s="1"/>
  <c r="BU21" i="70" s="1"/>
  <c r="BV15" i="70" s="1"/>
  <c r="BV21" i="70" s="1"/>
  <c r="BW15" i="70" s="1"/>
  <c r="BW21" i="70" s="1"/>
  <c r="BX15" i="70" s="1"/>
  <c r="BX21" i="70" s="1"/>
  <c r="BY15" i="70" s="1"/>
  <c r="BY21" i="70" s="1"/>
  <c r="BZ15" i="70" s="1"/>
  <c r="BZ21" i="70" s="1"/>
  <c r="CA15" i="70" s="1"/>
  <c r="CA21" i="70" s="1"/>
  <c r="CB15" i="70" s="1"/>
  <c r="CB21" i="70" s="1"/>
  <c r="CC15" i="70" s="1"/>
  <c r="CC21" i="70" s="1"/>
  <c r="CD15" i="70" s="1"/>
  <c r="CD21" i="70" s="1"/>
  <c r="CE15" i="70" s="1"/>
  <c r="CE21" i="70" s="1"/>
  <c r="CF15" i="70" s="1"/>
  <c r="CF21" i="70" s="1"/>
  <c r="CG15" i="70" s="1"/>
  <c r="CG21" i="70" s="1"/>
  <c r="CH15" i="70" s="1"/>
  <c r="CH21" i="70" s="1"/>
  <c r="CI15" i="70" s="1"/>
  <c r="CI21" i="70" s="1"/>
  <c r="CJ15" i="70" s="1"/>
  <c r="CJ21" i="70" s="1"/>
  <c r="CK15" i="70" s="1"/>
  <c r="CK21" i="70" s="1"/>
  <c r="CL15" i="70" s="1"/>
  <c r="CL21" i="70" s="1"/>
  <c r="CM15" i="70" s="1"/>
  <c r="CM21" i="70" s="1"/>
  <c r="CN15" i="70" s="1"/>
  <c r="CN21" i="70" s="1"/>
  <c r="CO15" i="70" s="1"/>
  <c r="CO21" i="70" s="1"/>
  <c r="CP15" i="70" s="1"/>
  <c r="CP21" i="70" s="1"/>
  <c r="CQ15" i="70" s="1"/>
  <c r="CQ21" i="70" s="1"/>
  <c r="CR15" i="70" s="1"/>
  <c r="CR21" i="70" s="1"/>
  <c r="CS15" i="70" s="1"/>
  <c r="CS21" i="70" s="1"/>
  <c r="CT15" i="70" s="1"/>
  <c r="CT21" i="70" s="1"/>
  <c r="CU15" i="70" s="1"/>
  <c r="CU21" i="70" s="1"/>
  <c r="CV15" i="70" s="1"/>
  <c r="D86" i="70"/>
  <c r="D46" i="70"/>
  <c r="CU45" i="70"/>
  <c r="CU87" i="70" s="1"/>
  <c r="AE11" i="70"/>
  <c r="AE12" i="70" s="1"/>
  <c r="AF6" i="70" s="1"/>
  <c r="AF12" i="70" s="1"/>
  <c r="AG6" i="70" s="1"/>
  <c r="AG12" i="70" s="1"/>
  <c r="AH6" i="70" s="1"/>
  <c r="AH12" i="70" s="1"/>
  <c r="AI6" i="70" s="1"/>
  <c r="AI12" i="70" s="1"/>
  <c r="AJ6" i="70" s="1"/>
  <c r="AJ12" i="70" s="1"/>
  <c r="AK6" i="70" s="1"/>
  <c r="AK12" i="70" s="1"/>
  <c r="AL6" i="70" s="1"/>
  <c r="AL12" i="70" s="1"/>
  <c r="AM6" i="70" s="1"/>
  <c r="AM12" i="70" s="1"/>
  <c r="AN6" i="70" s="1"/>
  <c r="AN12" i="70" s="1"/>
  <c r="AO6" i="70" s="1"/>
  <c r="AO12" i="70" s="1"/>
  <c r="AP6" i="70" s="1"/>
  <c r="AP12" i="70" s="1"/>
  <c r="AQ6" i="70" s="1"/>
  <c r="AQ12" i="70" s="1"/>
  <c r="AR6" i="70" s="1"/>
  <c r="AR12" i="70" s="1"/>
  <c r="AS6" i="70" s="1"/>
  <c r="AS12" i="70" s="1"/>
  <c r="AT6" i="70" s="1"/>
  <c r="AT12" i="70" s="1"/>
  <c r="AU6" i="70" s="1"/>
  <c r="AU12" i="70" s="1"/>
  <c r="AV6" i="70" s="1"/>
  <c r="AV12" i="70" s="1"/>
  <c r="AW6" i="70" s="1"/>
  <c r="AW12" i="70" s="1"/>
  <c r="AX6" i="70" s="1"/>
  <c r="AX12" i="70" s="1"/>
  <c r="AY6" i="70" s="1"/>
  <c r="AY12" i="70" s="1"/>
  <c r="AZ6" i="70" s="1"/>
  <c r="AZ12" i="70" s="1"/>
  <c r="BA6" i="70" s="1"/>
  <c r="BA12" i="70" s="1"/>
  <c r="BB6" i="70" s="1"/>
  <c r="BB12" i="70" s="1"/>
  <c r="BC6" i="70" s="1"/>
  <c r="AI45" i="70"/>
  <c r="AI87" i="70" s="1"/>
  <c r="AM45" i="70"/>
  <c r="AM87" i="70" s="1"/>
  <c r="AQ45" i="70"/>
  <c r="AQ87" i="70" s="1"/>
  <c r="AU45" i="70"/>
  <c r="AU87" i="70" s="1"/>
  <c r="CY45" i="70"/>
  <c r="CY87" i="70" s="1"/>
  <c r="EJ11" i="70"/>
  <c r="ES11" i="70"/>
  <c r="CA45" i="70"/>
  <c r="CA87" i="70" s="1"/>
  <c r="CE45" i="70"/>
  <c r="CE87" i="70" s="1"/>
  <c r="CI45" i="70"/>
  <c r="CI87" i="70" s="1"/>
  <c r="EY45" i="70"/>
  <c r="EY87" i="70" s="1"/>
  <c r="FC45" i="70"/>
  <c r="FC87" i="70" s="1"/>
  <c r="FG45" i="70"/>
  <c r="FG87" i="70" s="1"/>
  <c r="FK45" i="70"/>
  <c r="FK87" i="70" s="1"/>
  <c r="FO45" i="70"/>
  <c r="FO87" i="70" s="1"/>
  <c r="FS45" i="70"/>
  <c r="FS87" i="70" s="1"/>
  <c r="FW45" i="70"/>
  <c r="FW87" i="70" s="1"/>
  <c r="GA45" i="70"/>
  <c r="GA87" i="70" s="1"/>
  <c r="GE45" i="70"/>
  <c r="GE87" i="70" s="1"/>
  <c r="GI45" i="70"/>
  <c r="GI87" i="70" s="1"/>
  <c r="GM45" i="70"/>
  <c r="GM87" i="70" s="1"/>
  <c r="E87" i="70"/>
  <c r="I87" i="70"/>
  <c r="M87" i="70"/>
  <c r="BS57" i="70"/>
  <c r="BT49" i="70" s="1"/>
  <c r="BT57" i="70" s="1"/>
  <c r="BU49" i="70" s="1"/>
  <c r="BU57" i="70" s="1"/>
  <c r="BV49" i="70" s="1"/>
  <c r="BV57" i="70" s="1"/>
  <c r="BW49" i="70" s="1"/>
  <c r="BW57" i="70" s="1"/>
  <c r="BX49" i="70" s="1"/>
  <c r="BX57" i="70" s="1"/>
  <c r="BY49" i="70" s="1"/>
  <c r="BY57" i="70" s="1"/>
  <c r="BZ49" i="70" s="1"/>
  <c r="BZ57" i="70" s="1"/>
  <c r="CA49" i="70" s="1"/>
  <c r="CA57" i="70" s="1"/>
  <c r="CB49" i="70" s="1"/>
  <c r="CB57" i="70" s="1"/>
  <c r="CC49" i="70" s="1"/>
  <c r="CC57" i="70" s="1"/>
  <c r="CD49" i="70" s="1"/>
  <c r="CD57" i="70" s="1"/>
  <c r="CE49" i="70" s="1"/>
  <c r="CE57" i="70" s="1"/>
  <c r="CF49" i="70" s="1"/>
  <c r="CF57" i="70" s="1"/>
  <c r="CG49" i="70" s="1"/>
  <c r="CG57" i="70" s="1"/>
  <c r="CH49" i="70" s="1"/>
  <c r="CH57" i="70" s="1"/>
  <c r="CI49" i="70" s="1"/>
  <c r="CI57" i="70" s="1"/>
  <c r="CJ49" i="70" s="1"/>
  <c r="CJ57" i="70" s="1"/>
  <c r="CK49" i="70" s="1"/>
  <c r="CK57" i="70" s="1"/>
  <c r="CL49" i="70" s="1"/>
  <c r="CL57" i="70" s="1"/>
  <c r="CM49" i="70" s="1"/>
  <c r="CM57" i="70" s="1"/>
  <c r="CN49" i="70" s="1"/>
  <c r="CN57" i="70" s="1"/>
  <c r="CO49" i="70" s="1"/>
  <c r="CO57" i="70" s="1"/>
  <c r="CP49" i="70" s="1"/>
  <c r="CP57" i="70" s="1"/>
  <c r="CQ49" i="70" s="1"/>
  <c r="CQ57" i="70" s="1"/>
  <c r="CR49" i="70" s="1"/>
  <c r="CR57" i="70" s="1"/>
  <c r="CS49" i="70" s="1"/>
  <c r="CS57" i="70" s="1"/>
  <c r="CT49" i="70" s="1"/>
  <c r="CT57" i="70" s="1"/>
  <c r="CU49" i="70" s="1"/>
  <c r="CU57" i="70" s="1"/>
  <c r="CV49" i="70" s="1"/>
  <c r="CV57" i="70" s="1"/>
  <c r="CW49" i="70" s="1"/>
  <c r="CW57" i="70" s="1"/>
  <c r="CX49" i="70" s="1"/>
  <c r="CX57" i="70" s="1"/>
  <c r="CY49" i="70" s="1"/>
  <c r="CY57" i="70" s="1"/>
  <c r="CZ49" i="70" s="1"/>
  <c r="CZ57" i="70" s="1"/>
  <c r="DA49" i="70" s="1"/>
  <c r="DA57" i="70" s="1"/>
  <c r="DB49" i="70" s="1"/>
  <c r="DB57" i="70" s="1"/>
  <c r="DC49" i="70" s="1"/>
  <c r="DC57" i="70" s="1"/>
  <c r="DD49" i="70" s="1"/>
  <c r="DD57" i="70" s="1"/>
  <c r="DE49" i="70" s="1"/>
  <c r="DE57" i="70" s="1"/>
  <c r="DF49" i="70" s="1"/>
  <c r="DF57" i="70" s="1"/>
  <c r="DG49" i="70" s="1"/>
  <c r="DG57" i="70" s="1"/>
  <c r="DH49" i="70" s="1"/>
  <c r="DH57" i="70" s="1"/>
  <c r="DI49" i="70" s="1"/>
  <c r="DI57" i="70" s="1"/>
  <c r="DJ49" i="70" s="1"/>
  <c r="DJ57" i="70" s="1"/>
  <c r="DK49" i="70" s="1"/>
  <c r="DK57" i="70" s="1"/>
  <c r="DL49" i="70" s="1"/>
  <c r="DL57" i="70" s="1"/>
  <c r="DM49" i="70" s="1"/>
  <c r="DM57" i="70" s="1"/>
  <c r="DN49" i="70" s="1"/>
  <c r="DN57" i="70" s="1"/>
  <c r="DO49" i="70" s="1"/>
  <c r="DO57" i="70" s="1"/>
  <c r="DP49" i="70" s="1"/>
  <c r="DP57" i="70" s="1"/>
  <c r="DQ49" i="70" s="1"/>
  <c r="DQ57" i="70" s="1"/>
  <c r="DR49" i="70" s="1"/>
  <c r="DR57" i="70" s="1"/>
  <c r="DS49" i="70" s="1"/>
  <c r="DS57" i="70" s="1"/>
  <c r="DT49" i="70" s="1"/>
  <c r="DT57" i="70" s="1"/>
  <c r="DU49" i="70" s="1"/>
  <c r="DU57" i="70" s="1"/>
  <c r="DV49" i="70" s="1"/>
  <c r="DV57" i="70" s="1"/>
  <c r="DW49" i="70" s="1"/>
  <c r="DW57" i="70" s="1"/>
  <c r="DX49" i="70" s="1"/>
  <c r="DX57" i="70" s="1"/>
  <c r="DY49" i="70" s="1"/>
  <c r="DY57" i="70" s="1"/>
  <c r="DZ49" i="70" s="1"/>
  <c r="DZ57" i="70" s="1"/>
  <c r="EA49" i="70" s="1"/>
  <c r="EA57" i="70" s="1"/>
  <c r="EB49" i="70" s="1"/>
  <c r="EB57" i="70" s="1"/>
  <c r="EC49" i="70" s="1"/>
  <c r="EC57" i="70" s="1"/>
  <c r="ED49" i="70" s="1"/>
  <c r="ED57" i="70" s="1"/>
  <c r="EE49" i="70" s="1"/>
  <c r="EE57" i="70" s="1"/>
  <c r="EF49" i="70" s="1"/>
  <c r="EF57" i="70" s="1"/>
  <c r="EG49" i="70" s="1"/>
  <c r="EG57" i="70" s="1"/>
  <c r="EH49" i="70" s="1"/>
  <c r="EH57" i="70" s="1"/>
  <c r="EI49" i="70" s="1"/>
  <c r="EI57" i="70" s="1"/>
  <c r="EJ49" i="70" s="1"/>
  <c r="EJ57" i="70" s="1"/>
  <c r="EK49" i="70" s="1"/>
  <c r="EK57" i="70" s="1"/>
  <c r="EL49" i="70" s="1"/>
  <c r="EL57" i="70" s="1"/>
  <c r="EM49" i="70" s="1"/>
  <c r="EM57" i="70" s="1"/>
  <c r="EN49" i="70" s="1"/>
  <c r="EN57" i="70" s="1"/>
  <c r="EO49" i="70" s="1"/>
  <c r="EO57" i="70" s="1"/>
  <c r="EP49" i="70" s="1"/>
  <c r="EP57" i="70" s="1"/>
  <c r="EQ49" i="70" s="1"/>
  <c r="EQ57" i="70" s="1"/>
  <c r="ER49" i="70" s="1"/>
  <c r="ER57" i="70" s="1"/>
  <c r="ES49" i="70" s="1"/>
  <c r="ES57" i="70" s="1"/>
  <c r="ET49" i="70" s="1"/>
  <c r="ET57" i="70" s="1"/>
  <c r="EU49" i="70" s="1"/>
  <c r="EU57" i="70" s="1"/>
  <c r="EV49" i="70" s="1"/>
  <c r="EV57" i="70" s="1"/>
  <c r="EW49" i="70" s="1"/>
  <c r="EW57" i="70" s="1"/>
  <c r="EX49" i="70" s="1"/>
  <c r="EX57" i="70" s="1"/>
  <c r="EY49" i="70" s="1"/>
  <c r="EY57" i="70" s="1"/>
  <c r="EZ49" i="70" s="1"/>
  <c r="EZ57" i="70" s="1"/>
  <c r="FA49" i="70" s="1"/>
  <c r="FA57" i="70" s="1"/>
  <c r="FB49" i="70" s="1"/>
  <c r="FB57" i="70" s="1"/>
  <c r="FC49" i="70" s="1"/>
  <c r="FC57" i="70" s="1"/>
  <c r="FD49" i="70" s="1"/>
  <c r="FD57" i="70" s="1"/>
  <c r="FE49" i="70" s="1"/>
  <c r="FE57" i="70" s="1"/>
  <c r="FF49" i="70" s="1"/>
  <c r="FF57" i="70" s="1"/>
  <c r="FG49" i="70" s="1"/>
  <c r="FG57" i="70" s="1"/>
  <c r="FH49" i="70" s="1"/>
  <c r="FH57" i="70" s="1"/>
  <c r="FI49" i="70" s="1"/>
  <c r="FI57" i="70" s="1"/>
  <c r="FJ49" i="70" s="1"/>
  <c r="FJ57" i="70" s="1"/>
  <c r="FK49" i="70" s="1"/>
  <c r="FK57" i="70" s="1"/>
  <c r="FL49" i="70" s="1"/>
  <c r="FL57" i="70" s="1"/>
  <c r="FM49" i="70" s="1"/>
  <c r="FM57" i="70" s="1"/>
  <c r="FN49" i="70" s="1"/>
  <c r="FN57" i="70" s="1"/>
  <c r="FO49" i="70" s="1"/>
  <c r="FO57" i="70" s="1"/>
  <c r="FP49" i="70" s="1"/>
  <c r="FP57" i="70" s="1"/>
  <c r="FQ49" i="70" s="1"/>
  <c r="FQ57" i="70" s="1"/>
  <c r="FR49" i="70" s="1"/>
  <c r="FR57" i="70" s="1"/>
  <c r="FS49" i="70" s="1"/>
  <c r="FS57" i="70" s="1"/>
  <c r="FT49" i="70" s="1"/>
  <c r="FT57" i="70" s="1"/>
  <c r="FU49" i="70" s="1"/>
  <c r="FU57" i="70" s="1"/>
  <c r="FV49" i="70" s="1"/>
  <c r="FV57" i="70" s="1"/>
  <c r="FW49" i="70" s="1"/>
  <c r="FW57" i="70" s="1"/>
  <c r="FX49" i="70" s="1"/>
  <c r="FX57" i="70" s="1"/>
  <c r="FY49" i="70" s="1"/>
  <c r="FY57" i="70" s="1"/>
  <c r="FZ49" i="70" s="1"/>
  <c r="FZ57" i="70" s="1"/>
  <c r="GA49" i="70" s="1"/>
  <c r="GA57" i="70" s="1"/>
  <c r="GB49" i="70" s="1"/>
  <c r="GB57" i="70" s="1"/>
  <c r="GC49" i="70" s="1"/>
  <c r="GC57" i="70" s="1"/>
  <c r="GD49" i="70" s="1"/>
  <c r="GD57" i="70" s="1"/>
  <c r="GE49" i="70" s="1"/>
  <c r="GE57" i="70" s="1"/>
  <c r="GF49" i="70" s="1"/>
  <c r="GF57" i="70" s="1"/>
  <c r="GG49" i="70" s="1"/>
  <c r="GG57" i="70" s="1"/>
  <c r="GH49" i="70" s="1"/>
  <c r="GH57" i="70" s="1"/>
  <c r="GI49" i="70" s="1"/>
  <c r="GI57" i="70" s="1"/>
  <c r="GJ49" i="70" s="1"/>
  <c r="GJ57" i="70" s="1"/>
  <c r="GK49" i="70" s="1"/>
  <c r="GK57" i="70" s="1"/>
  <c r="GL49" i="70" s="1"/>
  <c r="GL57" i="70" s="1"/>
  <c r="GM49" i="70" s="1"/>
  <c r="GM57" i="70" s="1"/>
  <c r="GN49" i="70" s="1"/>
  <c r="GN57" i="70" s="1"/>
  <c r="GO49" i="70" s="1"/>
  <c r="GO57" i="70" s="1"/>
  <c r="GP49" i="70" s="1"/>
  <c r="GP57" i="70" s="1"/>
  <c r="GQ49" i="70" s="1"/>
  <c r="GQ57" i="70" s="1"/>
  <c r="GR49" i="70" s="1"/>
  <c r="GR57" i="70" s="1"/>
  <c r="GS49" i="70" s="1"/>
  <c r="GS57" i="70" s="1"/>
  <c r="GT49" i="70" s="1"/>
  <c r="GT57" i="70" s="1"/>
  <c r="GU49" i="70" s="1"/>
  <c r="GU57" i="70" s="1"/>
  <c r="GV49" i="70" s="1"/>
  <c r="GV57" i="70" s="1"/>
  <c r="GW49" i="70" s="1"/>
  <c r="GW57" i="70" s="1"/>
  <c r="GX49" i="70" s="1"/>
  <c r="GX57" i="70" s="1"/>
  <c r="GY49" i="70" s="1"/>
  <c r="GY57" i="70" s="1"/>
  <c r="GZ49" i="70" s="1"/>
  <c r="GZ57" i="70" s="1"/>
  <c r="G87" i="70"/>
  <c r="K87" i="70"/>
  <c r="O87" i="70"/>
  <c r="S87" i="70"/>
  <c r="W87" i="70"/>
  <c r="AA87" i="70"/>
  <c r="E68" i="70"/>
  <c r="F60" i="70" s="1"/>
  <c r="F68" i="70" s="1"/>
  <c r="G60" i="70" s="1"/>
  <c r="G68" i="70" s="1"/>
  <c r="H60" i="70" s="1"/>
  <c r="H68" i="70" s="1"/>
  <c r="I60" i="70" s="1"/>
  <c r="I68" i="70" s="1"/>
  <c r="J60" i="70" s="1"/>
  <c r="J68" i="70" s="1"/>
  <c r="K60" i="70" s="1"/>
  <c r="K68" i="70" s="1"/>
  <c r="L60" i="70" s="1"/>
  <c r="L68" i="70" s="1"/>
  <c r="M60" i="70" s="1"/>
  <c r="M68" i="70" s="1"/>
  <c r="N60" i="70" s="1"/>
  <c r="N68" i="70" s="1"/>
  <c r="O60" i="70" s="1"/>
  <c r="O68" i="70" s="1"/>
  <c r="P60" i="70" s="1"/>
  <c r="P68" i="70" s="1"/>
  <c r="Q60" i="70" s="1"/>
  <c r="Q68" i="70" s="1"/>
  <c r="R60" i="70" s="1"/>
  <c r="R68" i="70" s="1"/>
  <c r="S60" i="70" s="1"/>
  <c r="S68" i="70" s="1"/>
  <c r="T60" i="70" s="1"/>
  <c r="T68" i="70" s="1"/>
  <c r="U60" i="70" s="1"/>
  <c r="U68" i="70" s="1"/>
  <c r="V60" i="70" s="1"/>
  <c r="V68" i="70" s="1"/>
  <c r="W60" i="70" s="1"/>
  <c r="W68" i="70" s="1"/>
  <c r="X60" i="70" s="1"/>
  <c r="X68" i="70" s="1"/>
  <c r="Y60" i="70" s="1"/>
  <c r="Y68" i="70" s="1"/>
  <c r="Z60" i="70" s="1"/>
  <c r="Z68" i="70" s="1"/>
  <c r="AA60" i="70" s="1"/>
  <c r="AA68" i="70" s="1"/>
  <c r="AB60" i="70" s="1"/>
  <c r="AB68" i="70" s="1"/>
  <c r="AC60" i="70" s="1"/>
  <c r="AC68" i="70" s="1"/>
  <c r="AD60" i="70" s="1"/>
  <c r="AD68" i="70" s="1"/>
  <c r="AE60" i="70" s="1"/>
  <c r="AE68" i="70" s="1"/>
  <c r="AF60" i="70" s="1"/>
  <c r="AF68" i="70" s="1"/>
  <c r="AG60" i="70" s="1"/>
  <c r="AG68" i="70" s="1"/>
  <c r="AH60" i="70" s="1"/>
  <c r="AH68" i="70" s="1"/>
  <c r="AI60" i="70" s="1"/>
  <c r="AI68" i="70" s="1"/>
  <c r="AJ60" i="70" s="1"/>
  <c r="AJ68" i="70" s="1"/>
  <c r="AK60" i="70" s="1"/>
  <c r="AK68" i="70" s="1"/>
  <c r="AL60" i="70" s="1"/>
  <c r="AL68" i="70" s="1"/>
  <c r="AM60" i="70" s="1"/>
  <c r="AM68" i="70" s="1"/>
  <c r="AN60" i="70" s="1"/>
  <c r="AN68" i="70" s="1"/>
  <c r="AO60" i="70" s="1"/>
  <c r="AO68" i="70" s="1"/>
  <c r="AP60" i="70" s="1"/>
  <c r="AP68" i="70" s="1"/>
  <c r="AQ60" i="70" s="1"/>
  <c r="AQ68" i="70" s="1"/>
  <c r="AR60" i="70" s="1"/>
  <c r="AR68" i="70" s="1"/>
  <c r="AS60" i="70" s="1"/>
  <c r="AS68" i="70" s="1"/>
  <c r="AT60" i="70" s="1"/>
  <c r="AT68" i="70" s="1"/>
  <c r="AU60" i="70" s="1"/>
  <c r="AU68" i="70" s="1"/>
  <c r="AV60" i="70" s="1"/>
  <c r="AV68" i="70" s="1"/>
  <c r="AW60" i="70" s="1"/>
  <c r="AW68" i="70" s="1"/>
  <c r="AX60" i="70" s="1"/>
  <c r="AX68" i="70" s="1"/>
  <c r="AY60" i="70" s="1"/>
  <c r="AY68" i="70" s="1"/>
  <c r="AZ60" i="70" s="1"/>
  <c r="AZ68" i="70" s="1"/>
  <c r="BA60" i="70" s="1"/>
  <c r="BA68" i="70" s="1"/>
  <c r="BB60" i="70" s="1"/>
  <c r="BB68" i="70" s="1"/>
  <c r="BC60" i="70" s="1"/>
  <c r="BC68" i="70" s="1"/>
  <c r="BD60" i="70" s="1"/>
  <c r="BD68" i="70" s="1"/>
  <c r="BE60" i="70" s="1"/>
  <c r="BE68" i="70" s="1"/>
  <c r="BF60" i="70" s="1"/>
  <c r="BF68" i="70" s="1"/>
  <c r="BG60" i="70" s="1"/>
  <c r="BG68" i="70" s="1"/>
  <c r="BH60" i="70" s="1"/>
  <c r="BH68" i="70" s="1"/>
  <c r="BI60" i="70" s="1"/>
  <c r="BI68" i="70" s="1"/>
  <c r="BJ60" i="70" s="1"/>
  <c r="BJ68" i="70" s="1"/>
  <c r="BK60" i="70" s="1"/>
  <c r="BK68" i="70" s="1"/>
  <c r="BL60" i="70" s="1"/>
  <c r="BL68" i="70" s="1"/>
  <c r="BM60" i="70" s="1"/>
  <c r="BM68" i="70" s="1"/>
  <c r="BN60" i="70" s="1"/>
  <c r="BN68" i="70" s="1"/>
  <c r="BO60" i="70" s="1"/>
  <c r="BO68" i="70" s="1"/>
  <c r="BP60" i="70" s="1"/>
  <c r="BP68" i="70" s="1"/>
  <c r="BQ60" i="70" s="1"/>
  <c r="BQ68" i="70" s="1"/>
  <c r="BR60" i="70" s="1"/>
  <c r="BR68" i="70" s="1"/>
  <c r="BS60" i="70" s="1"/>
  <c r="BS68" i="70" s="1"/>
  <c r="BT60" i="70" s="1"/>
  <c r="BT68" i="70" s="1"/>
  <c r="BU60" i="70" s="1"/>
  <c r="BU68" i="70" s="1"/>
  <c r="BV60" i="70" s="1"/>
  <c r="BV68" i="70" s="1"/>
  <c r="BW60" i="70" s="1"/>
  <c r="BW68" i="70" s="1"/>
  <c r="BX60" i="70" s="1"/>
  <c r="BX68" i="70" s="1"/>
  <c r="BY60" i="70" s="1"/>
  <c r="BY68" i="70" s="1"/>
  <c r="BZ60" i="70" s="1"/>
  <c r="BZ68" i="70" s="1"/>
  <c r="CA60" i="70" s="1"/>
  <c r="CA68" i="70" s="1"/>
  <c r="CB60" i="70" s="1"/>
  <c r="CB68" i="70" s="1"/>
  <c r="CC60" i="70" s="1"/>
  <c r="CC68" i="70" s="1"/>
  <c r="CD60" i="70" s="1"/>
  <c r="CD68" i="70" s="1"/>
  <c r="CE60" i="70" s="1"/>
  <c r="CE68" i="70" s="1"/>
  <c r="CF60" i="70" s="1"/>
  <c r="CF68" i="70" s="1"/>
  <c r="CG60" i="70" s="1"/>
  <c r="CG68" i="70" s="1"/>
  <c r="CH60" i="70" s="1"/>
  <c r="CH68" i="70" s="1"/>
  <c r="CI60" i="70" s="1"/>
  <c r="CI68" i="70" s="1"/>
  <c r="CJ60" i="70" s="1"/>
  <c r="CJ68" i="70" s="1"/>
  <c r="CK60" i="70" s="1"/>
  <c r="CK68" i="70" s="1"/>
  <c r="CL60" i="70" s="1"/>
  <c r="CL68" i="70" s="1"/>
  <c r="CM60" i="70" s="1"/>
  <c r="CM68" i="70" s="1"/>
  <c r="CN60" i="70" s="1"/>
  <c r="CN68" i="70" s="1"/>
  <c r="CO60" i="70" s="1"/>
  <c r="CO68" i="70" s="1"/>
  <c r="CP60" i="70" s="1"/>
  <c r="CP68" i="70" s="1"/>
  <c r="CQ60" i="70" s="1"/>
  <c r="CQ68" i="70" s="1"/>
  <c r="CR60" i="70" s="1"/>
  <c r="CR68" i="70" s="1"/>
  <c r="CS60" i="70" s="1"/>
  <c r="CS68" i="70" s="1"/>
  <c r="CT60" i="70" s="1"/>
  <c r="CT68" i="70" s="1"/>
  <c r="CU60" i="70" s="1"/>
  <c r="CU68" i="70" s="1"/>
  <c r="CV60" i="70" s="1"/>
  <c r="CV68" i="70" s="1"/>
  <c r="CW60" i="70" s="1"/>
  <c r="CW68" i="70" s="1"/>
  <c r="CX60" i="70" s="1"/>
  <c r="CX68" i="70" s="1"/>
  <c r="CY60" i="70" s="1"/>
  <c r="CY68" i="70" s="1"/>
  <c r="CZ60" i="70" s="1"/>
  <c r="CZ68" i="70" s="1"/>
  <c r="DA60" i="70" s="1"/>
  <c r="DA68" i="70" s="1"/>
  <c r="DB60" i="70" s="1"/>
  <c r="DB68" i="70" s="1"/>
  <c r="DC60" i="70" s="1"/>
  <c r="DC68" i="70" s="1"/>
  <c r="DD60" i="70" s="1"/>
  <c r="DD68" i="70" s="1"/>
  <c r="DE60" i="70" s="1"/>
  <c r="DE68" i="70" s="1"/>
  <c r="DF60" i="70" s="1"/>
  <c r="DF68" i="70" s="1"/>
  <c r="DG60" i="70" s="1"/>
  <c r="DG68" i="70" s="1"/>
  <c r="DH60" i="70" s="1"/>
  <c r="DH68" i="70" s="1"/>
  <c r="DI60" i="70" s="1"/>
  <c r="DI68" i="70" s="1"/>
  <c r="DJ60" i="70" s="1"/>
  <c r="DJ68" i="70" s="1"/>
  <c r="DK60" i="70" s="1"/>
  <c r="DK68" i="70" s="1"/>
  <c r="DL60" i="70" s="1"/>
  <c r="DL68" i="70" s="1"/>
  <c r="DM60" i="70" s="1"/>
  <c r="DM68" i="70" s="1"/>
  <c r="DN60" i="70" s="1"/>
  <c r="DN68" i="70" s="1"/>
  <c r="DO60" i="70" s="1"/>
  <c r="DO68" i="70" s="1"/>
  <c r="DP60" i="70" s="1"/>
  <c r="DP68" i="70" s="1"/>
  <c r="DQ60" i="70" s="1"/>
  <c r="DQ68" i="70" s="1"/>
  <c r="DR60" i="70" s="1"/>
  <c r="DR68" i="70" s="1"/>
  <c r="DS60" i="70" s="1"/>
  <c r="DS68" i="70" s="1"/>
  <c r="DT60" i="70" s="1"/>
  <c r="DT68" i="70" s="1"/>
  <c r="DU60" i="70" s="1"/>
  <c r="DU68" i="70" s="1"/>
  <c r="DV60" i="70" s="1"/>
  <c r="DV68" i="70" s="1"/>
  <c r="DW60" i="70" s="1"/>
  <c r="DW68" i="70" s="1"/>
  <c r="DX60" i="70" s="1"/>
  <c r="DX68" i="70" s="1"/>
  <c r="DY60" i="70" s="1"/>
  <c r="DY68" i="70" s="1"/>
  <c r="DZ60" i="70" s="1"/>
  <c r="DZ68" i="70" s="1"/>
  <c r="EA60" i="70" s="1"/>
  <c r="EA68" i="70" s="1"/>
  <c r="EB60" i="70" s="1"/>
  <c r="EB68" i="70" s="1"/>
  <c r="EC60" i="70" s="1"/>
  <c r="EC68" i="70" s="1"/>
  <c r="ED60" i="70" s="1"/>
  <c r="ED68" i="70" s="1"/>
  <c r="EE60" i="70" s="1"/>
  <c r="EE68" i="70" s="1"/>
  <c r="EF60" i="70" s="1"/>
  <c r="EF68" i="70" s="1"/>
  <c r="EG60" i="70" s="1"/>
  <c r="EG68" i="70" s="1"/>
  <c r="EH60" i="70" s="1"/>
  <c r="EH68" i="70" s="1"/>
  <c r="EI60" i="70" s="1"/>
  <c r="EI68" i="70" s="1"/>
  <c r="EJ60" i="70" s="1"/>
  <c r="EJ68" i="70" s="1"/>
  <c r="EK60" i="70" s="1"/>
  <c r="EK68" i="70" s="1"/>
  <c r="EL60" i="70" s="1"/>
  <c r="EL68" i="70" s="1"/>
  <c r="EM60" i="70" s="1"/>
  <c r="EM68" i="70" s="1"/>
  <c r="EN60" i="70" s="1"/>
  <c r="EN68" i="70" s="1"/>
  <c r="EO60" i="70" s="1"/>
  <c r="EO68" i="70" s="1"/>
  <c r="EP60" i="70" s="1"/>
  <c r="EP68" i="70" s="1"/>
  <c r="EQ60" i="70" s="1"/>
  <c r="EQ68" i="70" s="1"/>
  <c r="ER60" i="70" s="1"/>
  <c r="ER68" i="70" s="1"/>
  <c r="ES60" i="70" s="1"/>
  <c r="ES68" i="70" s="1"/>
  <c r="ET60" i="70" s="1"/>
  <c r="ET68" i="70" s="1"/>
  <c r="EU60" i="70" s="1"/>
  <c r="EU68" i="70" s="1"/>
  <c r="EV60" i="70" s="1"/>
  <c r="EV68" i="70" s="1"/>
  <c r="EW60" i="70" s="1"/>
  <c r="EW68" i="70" s="1"/>
  <c r="EX60" i="70" s="1"/>
  <c r="EX68" i="70" s="1"/>
  <c r="EY60" i="70" s="1"/>
  <c r="EY68" i="70" s="1"/>
  <c r="EZ60" i="70" s="1"/>
  <c r="EZ68" i="70" s="1"/>
  <c r="FA60" i="70" s="1"/>
  <c r="FA68" i="70" s="1"/>
  <c r="FB60" i="70" s="1"/>
  <c r="FB68" i="70" s="1"/>
  <c r="FC60" i="70" s="1"/>
  <c r="FC68" i="70" s="1"/>
  <c r="FD60" i="70" s="1"/>
  <c r="FD68" i="70" s="1"/>
  <c r="FE60" i="70" s="1"/>
  <c r="FE68" i="70" s="1"/>
  <c r="FF60" i="70" s="1"/>
  <c r="FF68" i="70" s="1"/>
  <c r="FG60" i="70" s="1"/>
  <c r="FG68" i="70" s="1"/>
  <c r="FH60" i="70" s="1"/>
  <c r="FH68" i="70" s="1"/>
  <c r="FI60" i="70" s="1"/>
  <c r="FI68" i="70" s="1"/>
  <c r="FJ60" i="70" s="1"/>
  <c r="FJ68" i="70" s="1"/>
  <c r="FK60" i="70" s="1"/>
  <c r="FK68" i="70" s="1"/>
  <c r="FL60" i="70" s="1"/>
  <c r="FL68" i="70" s="1"/>
  <c r="FM60" i="70" s="1"/>
  <c r="FM68" i="70" s="1"/>
  <c r="FN60" i="70" s="1"/>
  <c r="FN68" i="70" s="1"/>
  <c r="FO60" i="70" s="1"/>
  <c r="FO68" i="70" s="1"/>
  <c r="FP60" i="70" s="1"/>
  <c r="FP68" i="70" s="1"/>
  <c r="FQ60" i="70" s="1"/>
  <c r="FQ68" i="70" s="1"/>
  <c r="FR60" i="70" s="1"/>
  <c r="FR68" i="70" s="1"/>
  <c r="FS60" i="70" s="1"/>
  <c r="FS68" i="70" s="1"/>
  <c r="FT60" i="70" s="1"/>
  <c r="FT68" i="70" s="1"/>
  <c r="FU60" i="70" s="1"/>
  <c r="FU68" i="70" s="1"/>
  <c r="FV60" i="70" s="1"/>
  <c r="FV68" i="70" s="1"/>
  <c r="FW60" i="70" s="1"/>
  <c r="FW68" i="70" s="1"/>
  <c r="FX60" i="70" s="1"/>
  <c r="FX68" i="70" s="1"/>
  <c r="FY60" i="70" s="1"/>
  <c r="FY68" i="70" s="1"/>
  <c r="FZ60" i="70" s="1"/>
  <c r="FZ68" i="70" s="1"/>
  <c r="GA60" i="70" s="1"/>
  <c r="GA68" i="70" s="1"/>
  <c r="GB60" i="70" s="1"/>
  <c r="GB68" i="70" s="1"/>
  <c r="GC60" i="70" s="1"/>
  <c r="GC68" i="70" s="1"/>
  <c r="GD60" i="70" s="1"/>
  <c r="GD68" i="70" s="1"/>
  <c r="GE60" i="70" s="1"/>
  <c r="GE68" i="70" s="1"/>
  <c r="GF60" i="70" s="1"/>
  <c r="GF68" i="70" s="1"/>
  <c r="GG60" i="70" s="1"/>
  <c r="GG68" i="70" s="1"/>
  <c r="GH60" i="70" s="1"/>
  <c r="GH68" i="70" s="1"/>
  <c r="GI60" i="70" s="1"/>
  <c r="GI68" i="70" s="1"/>
  <c r="GJ60" i="70" s="1"/>
  <c r="GJ68" i="70" s="1"/>
  <c r="GK60" i="70" s="1"/>
  <c r="GK68" i="70" s="1"/>
  <c r="GL60" i="70" s="1"/>
  <c r="GL68" i="70" s="1"/>
  <c r="GM60" i="70" s="1"/>
  <c r="GM68" i="70" s="1"/>
  <c r="GN60" i="70" s="1"/>
  <c r="GN68" i="70" s="1"/>
  <c r="GO60" i="70" s="1"/>
  <c r="GO68" i="70" s="1"/>
  <c r="GP60" i="70" s="1"/>
  <c r="GP68" i="70" s="1"/>
  <c r="GQ60" i="70" s="1"/>
  <c r="GQ68" i="70" s="1"/>
  <c r="GR60" i="70" s="1"/>
  <c r="GR68" i="70" s="1"/>
  <c r="GS60" i="70" s="1"/>
  <c r="GS68" i="70" s="1"/>
  <c r="GT60" i="70" s="1"/>
  <c r="GT68" i="70" s="1"/>
  <c r="GU60" i="70" s="1"/>
  <c r="GU68" i="70" s="1"/>
  <c r="GV60" i="70" s="1"/>
  <c r="GV68" i="70" s="1"/>
  <c r="GW60" i="70" s="1"/>
  <c r="GW68" i="70" s="1"/>
  <c r="GX60" i="70" s="1"/>
  <c r="GX68" i="70" s="1"/>
  <c r="GY60" i="70" s="1"/>
  <c r="GY68" i="70" s="1"/>
  <c r="GZ60" i="70" s="1"/>
  <c r="GZ68" i="70" s="1"/>
  <c r="D18" i="71"/>
  <c r="E18" i="71" s="1"/>
  <c r="F18" i="71" s="1"/>
  <c r="G18" i="71" s="1"/>
  <c r="H18" i="71" s="1"/>
  <c r="I18" i="71" s="1"/>
  <c r="J18" i="71" s="1"/>
  <c r="K18" i="71" s="1"/>
  <c r="L18" i="71" s="1"/>
  <c r="M18" i="71" s="1"/>
  <c r="N18" i="71" s="1"/>
  <c r="O18" i="71" s="1"/>
  <c r="P18" i="71" s="1"/>
  <c r="BT83" i="70"/>
  <c r="BU79" i="70" s="1"/>
  <c r="BU83" i="70" s="1"/>
  <c r="BV79" i="70" s="1"/>
  <c r="BV83" i="70" s="1"/>
  <c r="BW79" i="70" s="1"/>
  <c r="BW83" i="70" s="1"/>
  <c r="BX79" i="70" s="1"/>
  <c r="BX83" i="70" s="1"/>
  <c r="BY79" i="70" s="1"/>
  <c r="BY83" i="70" s="1"/>
  <c r="BS76" i="70"/>
  <c r="BT71" i="70" s="1"/>
  <c r="BT76" i="70" s="1"/>
  <c r="BU71" i="70" s="1"/>
  <c r="BU76" i="70" s="1"/>
  <c r="BV71" i="70" s="1"/>
  <c r="BV76" i="70" s="1"/>
  <c r="BW71" i="70" s="1"/>
  <c r="BW76" i="70" s="1"/>
  <c r="BX71" i="70" s="1"/>
  <c r="BX76" i="70" s="1"/>
  <c r="BY71" i="70" s="1"/>
  <c r="BY76" i="70" s="1"/>
  <c r="BZ71" i="70" s="1"/>
  <c r="BZ76" i="70" s="1"/>
  <c r="CA71" i="70" s="1"/>
  <c r="CA76" i="70" s="1"/>
  <c r="CB71" i="70" s="1"/>
  <c r="CB76" i="70" s="1"/>
  <c r="CC71" i="70" s="1"/>
  <c r="CC76" i="70" s="1"/>
  <c r="CD71" i="70" s="1"/>
  <c r="CD76" i="70" s="1"/>
  <c r="CE71" i="70" s="1"/>
  <c r="CE76" i="70" s="1"/>
  <c r="CF71" i="70" s="1"/>
  <c r="CF76" i="70" s="1"/>
  <c r="CG71" i="70" s="1"/>
  <c r="CG76" i="70" s="1"/>
  <c r="CH71" i="70" s="1"/>
  <c r="CH76" i="70" s="1"/>
  <c r="CI71" i="70" s="1"/>
  <c r="CI76" i="70" s="1"/>
  <c r="CJ71" i="70" s="1"/>
  <c r="CJ76" i="70" s="1"/>
  <c r="CK71" i="70" s="1"/>
  <c r="CK76" i="70" s="1"/>
  <c r="CL71" i="70" s="1"/>
  <c r="CL76" i="70" s="1"/>
  <c r="CM71" i="70" s="1"/>
  <c r="CM76" i="70" s="1"/>
  <c r="CN71" i="70" s="1"/>
  <c r="CN76" i="70" s="1"/>
  <c r="CO71" i="70" s="1"/>
  <c r="CO76" i="70" s="1"/>
  <c r="CP71" i="70" s="1"/>
  <c r="CP76" i="70" s="1"/>
  <c r="CQ71" i="70" s="1"/>
  <c r="CQ76" i="70" s="1"/>
  <c r="CR71" i="70" s="1"/>
  <c r="CR76" i="70" s="1"/>
  <c r="CS71" i="70" s="1"/>
  <c r="CS76" i="70" s="1"/>
  <c r="CT71" i="70" s="1"/>
  <c r="CT76" i="70" s="1"/>
  <c r="CU71" i="70" s="1"/>
  <c r="CU76" i="70" s="1"/>
  <c r="CV71" i="70" s="1"/>
  <c r="CV76" i="70" s="1"/>
  <c r="CW71" i="70" s="1"/>
  <c r="CW76" i="70" s="1"/>
  <c r="CX71" i="70" s="1"/>
  <c r="CX76" i="70" s="1"/>
  <c r="CY71" i="70" s="1"/>
  <c r="CY76" i="70" s="1"/>
  <c r="CZ71" i="70" s="1"/>
  <c r="CZ76" i="70" s="1"/>
  <c r="DA71" i="70" s="1"/>
  <c r="DA76" i="70" s="1"/>
  <c r="DB71" i="70" s="1"/>
  <c r="DB76" i="70" s="1"/>
  <c r="DC71" i="70" s="1"/>
  <c r="DC76" i="70" s="1"/>
  <c r="DD71" i="70" s="1"/>
  <c r="DD76" i="70" s="1"/>
  <c r="DE71" i="70" s="1"/>
  <c r="DE76" i="70" s="1"/>
  <c r="DF71" i="70" s="1"/>
  <c r="DF76" i="70" s="1"/>
  <c r="DG71" i="70" s="1"/>
  <c r="DG76" i="70" s="1"/>
  <c r="DH71" i="70" s="1"/>
  <c r="DH76" i="70" s="1"/>
  <c r="DI71" i="70" s="1"/>
  <c r="DI76" i="70" s="1"/>
  <c r="DJ71" i="70" s="1"/>
  <c r="DJ76" i="70" s="1"/>
  <c r="DK71" i="70" s="1"/>
  <c r="DK76" i="70" s="1"/>
  <c r="DL71" i="70" s="1"/>
  <c r="DL76" i="70" s="1"/>
  <c r="DM71" i="70" s="1"/>
  <c r="DM76" i="70" s="1"/>
  <c r="DN71" i="70" s="1"/>
  <c r="DN76" i="70" s="1"/>
  <c r="DO71" i="70" s="1"/>
  <c r="DO76" i="70" s="1"/>
  <c r="DP71" i="70" s="1"/>
  <c r="DP76" i="70" s="1"/>
  <c r="DQ71" i="70" s="1"/>
  <c r="DQ76" i="70" s="1"/>
  <c r="DR71" i="70" s="1"/>
  <c r="DR76" i="70" s="1"/>
  <c r="DS71" i="70" s="1"/>
  <c r="DS76" i="70" s="1"/>
  <c r="DT71" i="70" s="1"/>
  <c r="DT76" i="70" s="1"/>
  <c r="DU71" i="70" s="1"/>
  <c r="DU76" i="70" s="1"/>
  <c r="DV71" i="70" s="1"/>
  <c r="DV76" i="70" s="1"/>
  <c r="DW71" i="70" s="1"/>
  <c r="DW76" i="70" s="1"/>
  <c r="DX71" i="70" s="1"/>
  <c r="DX76" i="70" s="1"/>
  <c r="DY71" i="70" s="1"/>
  <c r="DY76" i="70" s="1"/>
  <c r="DZ71" i="70" s="1"/>
  <c r="DZ76" i="70" s="1"/>
  <c r="EA71" i="70" s="1"/>
  <c r="EA76" i="70" s="1"/>
  <c r="EB71" i="70" s="1"/>
  <c r="EB76" i="70" s="1"/>
  <c r="EC71" i="70" s="1"/>
  <c r="EC76" i="70" s="1"/>
  <c r="ED71" i="70" s="1"/>
  <c r="ED76" i="70" s="1"/>
  <c r="EE71" i="70" s="1"/>
  <c r="EE76" i="70" s="1"/>
  <c r="EF71" i="70" s="1"/>
  <c r="EF76" i="70" s="1"/>
  <c r="EG71" i="70" s="1"/>
  <c r="EG76" i="70" s="1"/>
  <c r="EH71" i="70" s="1"/>
  <c r="EH76" i="70" s="1"/>
  <c r="EI71" i="70" s="1"/>
  <c r="EI76" i="70" s="1"/>
  <c r="EJ71" i="70" s="1"/>
  <c r="EJ76" i="70" s="1"/>
  <c r="EK71" i="70" s="1"/>
  <c r="EK76" i="70" s="1"/>
  <c r="EL71" i="70" s="1"/>
  <c r="EL76" i="70" s="1"/>
  <c r="EM71" i="70" s="1"/>
  <c r="EM76" i="70" s="1"/>
  <c r="EN71" i="70" s="1"/>
  <c r="EN76" i="70" s="1"/>
  <c r="EO71" i="70" s="1"/>
  <c r="EO76" i="70" s="1"/>
  <c r="EP71" i="70" s="1"/>
  <c r="EP76" i="70" s="1"/>
  <c r="EQ71" i="70" s="1"/>
  <c r="EQ76" i="70" s="1"/>
  <c r="ER71" i="70" s="1"/>
  <c r="ER76" i="70" s="1"/>
  <c r="ES71" i="70" s="1"/>
  <c r="ES76" i="70" s="1"/>
  <c r="ET71" i="70" s="1"/>
  <c r="ET76" i="70" s="1"/>
  <c r="EU71" i="70" s="1"/>
  <c r="EU76" i="70" s="1"/>
  <c r="EV71" i="70" s="1"/>
  <c r="EV76" i="70" s="1"/>
  <c r="EW71" i="70" s="1"/>
  <c r="EW76" i="70" s="1"/>
  <c r="EX71" i="70" s="1"/>
  <c r="EX76" i="70" s="1"/>
  <c r="EY71" i="70" s="1"/>
  <c r="EY76" i="70" s="1"/>
  <c r="EZ71" i="70" s="1"/>
  <c r="EZ76" i="70" s="1"/>
  <c r="FA71" i="70" s="1"/>
  <c r="FA76" i="70" s="1"/>
  <c r="FB71" i="70" s="1"/>
  <c r="FB76" i="70" s="1"/>
  <c r="FC71" i="70" s="1"/>
  <c r="FC76" i="70" s="1"/>
  <c r="FD71" i="70" s="1"/>
  <c r="FD76" i="70" s="1"/>
  <c r="FE71" i="70" s="1"/>
  <c r="FE76" i="70" s="1"/>
  <c r="FF71" i="70" s="1"/>
  <c r="FF76" i="70" s="1"/>
  <c r="FG71" i="70" s="1"/>
  <c r="FG76" i="70" s="1"/>
  <c r="FH71" i="70" s="1"/>
  <c r="FH76" i="70" s="1"/>
  <c r="FI71" i="70" s="1"/>
  <c r="FI76" i="70" s="1"/>
  <c r="FJ71" i="70" s="1"/>
  <c r="FJ76" i="70" s="1"/>
  <c r="FK71" i="70" s="1"/>
  <c r="FK76" i="70" s="1"/>
  <c r="FL71" i="70" s="1"/>
  <c r="FL76" i="70" s="1"/>
  <c r="FM71" i="70" s="1"/>
  <c r="FM76" i="70" s="1"/>
  <c r="FN71" i="70" s="1"/>
  <c r="FN76" i="70" s="1"/>
  <c r="FO71" i="70" s="1"/>
  <c r="FO76" i="70" s="1"/>
  <c r="FP71" i="70" s="1"/>
  <c r="FP76" i="70" s="1"/>
  <c r="FQ71" i="70" s="1"/>
  <c r="FQ76" i="70" s="1"/>
  <c r="FR71" i="70" s="1"/>
  <c r="FR76" i="70" s="1"/>
  <c r="FS71" i="70" s="1"/>
  <c r="FS76" i="70" s="1"/>
  <c r="FT71" i="70" s="1"/>
  <c r="FT76" i="70" s="1"/>
  <c r="FU71" i="70" s="1"/>
  <c r="FU76" i="70" s="1"/>
  <c r="FV71" i="70" s="1"/>
  <c r="FV76" i="70" s="1"/>
  <c r="FW71" i="70" s="1"/>
  <c r="FW76" i="70" s="1"/>
  <c r="FX71" i="70" s="1"/>
  <c r="FX76" i="70" s="1"/>
  <c r="FY71" i="70" s="1"/>
  <c r="FY76" i="70" s="1"/>
  <c r="FZ71" i="70" s="1"/>
  <c r="FZ76" i="70" s="1"/>
  <c r="GA71" i="70" s="1"/>
  <c r="GA76" i="70" s="1"/>
  <c r="GB71" i="70" s="1"/>
  <c r="GB76" i="70" s="1"/>
  <c r="GC71" i="70" s="1"/>
  <c r="GC76" i="70" s="1"/>
  <c r="GD71" i="70" s="1"/>
  <c r="GD76" i="70" s="1"/>
  <c r="GE71" i="70" s="1"/>
  <c r="GE76" i="70" s="1"/>
  <c r="GF71" i="70" s="1"/>
  <c r="GF76" i="70" s="1"/>
  <c r="GG71" i="70" s="1"/>
  <c r="GG76" i="70" s="1"/>
  <c r="GH71" i="70" s="1"/>
  <c r="GH76" i="70" s="1"/>
  <c r="GI71" i="70" s="1"/>
  <c r="GI76" i="70" s="1"/>
  <c r="GJ71" i="70" s="1"/>
  <c r="GJ76" i="70" s="1"/>
  <c r="GK71" i="70" s="1"/>
  <c r="GK76" i="70" s="1"/>
  <c r="GL71" i="70" s="1"/>
  <c r="GL76" i="70" s="1"/>
  <c r="GM71" i="70" s="1"/>
  <c r="GM76" i="70" s="1"/>
  <c r="GN71" i="70" s="1"/>
  <c r="GN76" i="70" s="1"/>
  <c r="GO71" i="70" s="1"/>
  <c r="GO76" i="70" s="1"/>
  <c r="GP71" i="70" s="1"/>
  <c r="GP76" i="70" s="1"/>
  <c r="GQ71" i="70" s="1"/>
  <c r="GQ76" i="70" s="1"/>
  <c r="GR71" i="70" s="1"/>
  <c r="GR76" i="70" s="1"/>
  <c r="GS71" i="70" s="1"/>
  <c r="GS76" i="70" s="1"/>
  <c r="GT71" i="70" s="1"/>
  <c r="GT76" i="70" s="1"/>
  <c r="GU71" i="70" s="1"/>
  <c r="GU76" i="70" s="1"/>
  <c r="GV71" i="70" s="1"/>
  <c r="GV76" i="70" s="1"/>
  <c r="GW71" i="70" s="1"/>
  <c r="GW76" i="70" s="1"/>
  <c r="GX71" i="70" s="1"/>
  <c r="GX76" i="70" s="1"/>
  <c r="GY71" i="70" s="1"/>
  <c r="GY76" i="70" s="1"/>
  <c r="GZ71" i="70" s="1"/>
  <c r="GZ76" i="70" s="1"/>
  <c r="D16" i="71"/>
  <c r="E16" i="71" s="1"/>
  <c r="F16" i="71" s="1"/>
  <c r="G16" i="71" s="1"/>
  <c r="H16" i="71" s="1"/>
  <c r="I16" i="71" s="1"/>
  <c r="J16" i="71" s="1"/>
  <c r="K16" i="71" s="1"/>
  <c r="L16" i="71" l="1"/>
  <c r="K20" i="71"/>
  <c r="K44" i="71"/>
  <c r="K46" i="71"/>
  <c r="K43" i="71"/>
  <c r="L47" i="71"/>
  <c r="K45" i="71"/>
  <c r="BC12" i="70"/>
  <c r="BD6" i="70" s="1"/>
  <c r="BD12" i="70" s="1"/>
  <c r="BE6" i="70" s="1"/>
  <c r="BE12" i="70" s="1"/>
  <c r="BF6" i="70" s="1"/>
  <c r="BF12" i="70" s="1"/>
  <c r="BG6" i="70" s="1"/>
  <c r="BG12" i="70" s="1"/>
  <c r="BH6" i="70" s="1"/>
  <c r="BH12" i="70" s="1"/>
  <c r="BI6" i="70" s="1"/>
  <c r="BI12" i="70" s="1"/>
  <c r="BJ6" i="70" s="1"/>
  <c r="BJ12" i="70" s="1"/>
  <c r="BK6" i="70" s="1"/>
  <c r="BK12" i="70" s="1"/>
  <c r="BL6" i="70" s="1"/>
  <c r="BL12" i="70" s="1"/>
  <c r="BM6" i="70" s="1"/>
  <c r="BM12" i="70" s="1"/>
  <c r="BN6" i="70" s="1"/>
  <c r="BN12" i="70" s="1"/>
  <c r="BO6" i="70" s="1"/>
  <c r="BO12" i="70" s="1"/>
  <c r="BP6" i="70" s="1"/>
  <c r="BP12" i="70" s="1"/>
  <c r="BQ6" i="70" s="1"/>
  <c r="BQ12" i="70" s="1"/>
  <c r="BR6" i="70" s="1"/>
  <c r="BR12" i="70" s="1"/>
  <c r="BR46" i="70" s="1"/>
  <c r="DX12" i="70"/>
  <c r="DY6" i="70" s="1"/>
  <c r="DY12" i="70" s="1"/>
  <c r="DZ6" i="70" s="1"/>
  <c r="DZ12" i="70" s="1"/>
  <c r="EA6" i="70" s="1"/>
  <c r="EA12" i="70" s="1"/>
  <c r="EB6" i="70" s="1"/>
  <c r="EB12" i="70" s="1"/>
  <c r="EC6" i="70" s="1"/>
  <c r="EC12" i="70" s="1"/>
  <c r="ED6" i="70" s="1"/>
  <c r="ED12" i="70" s="1"/>
  <c r="EE6" i="70" s="1"/>
  <c r="EE12" i="70" s="1"/>
  <c r="EF6" i="70" s="1"/>
  <c r="EF12" i="70" s="1"/>
  <c r="EG6" i="70" s="1"/>
  <c r="EG12" i="70" s="1"/>
  <c r="EH6" i="70" s="1"/>
  <c r="EH12" i="70" s="1"/>
  <c r="EI6" i="70" s="1"/>
  <c r="EI12" i="70" s="1"/>
  <c r="EJ6" i="70" s="1"/>
  <c r="EJ12" i="70" s="1"/>
  <c r="EK6" i="70" s="1"/>
  <c r="EK12" i="70" s="1"/>
  <c r="EL6" i="70" s="1"/>
  <c r="EL12" i="70" s="1"/>
  <c r="EM6" i="70" s="1"/>
  <c r="EM12" i="70" s="1"/>
  <c r="EN6" i="70" s="1"/>
  <c r="EN12" i="70" s="1"/>
  <c r="EO6" i="70" s="1"/>
  <c r="EO12" i="70" s="1"/>
  <c r="EP6" i="70" s="1"/>
  <c r="EP12" i="70" s="1"/>
  <c r="EQ6" i="70" s="1"/>
  <c r="EQ12" i="70" s="1"/>
  <c r="ER6" i="70" s="1"/>
  <c r="ER12" i="70" s="1"/>
  <c r="ES6" i="70" s="1"/>
  <c r="ES12" i="70" s="1"/>
  <c r="ET6" i="70" s="1"/>
  <c r="ET12" i="70" s="1"/>
  <c r="EU6" i="70" s="1"/>
  <c r="EU12" i="70" s="1"/>
  <c r="EV6" i="70" s="1"/>
  <c r="EV12" i="70" s="1"/>
  <c r="EW6" i="70" s="1"/>
  <c r="EW12" i="70" s="1"/>
  <c r="EX6" i="70" s="1"/>
  <c r="EX12" i="70" s="1"/>
  <c r="EY6" i="70" s="1"/>
  <c r="EY12" i="70" s="1"/>
  <c r="EZ6" i="70" s="1"/>
  <c r="EZ12" i="70" s="1"/>
  <c r="FA6" i="70" s="1"/>
  <c r="FA12" i="70" s="1"/>
  <c r="FB6" i="70" s="1"/>
  <c r="FB12" i="70" s="1"/>
  <c r="FC6" i="70" s="1"/>
  <c r="FC12" i="70" s="1"/>
  <c r="FD6" i="70" s="1"/>
  <c r="FD12" i="70" s="1"/>
  <c r="FE6" i="70" s="1"/>
  <c r="FE12" i="70" s="1"/>
  <c r="FF6" i="70" s="1"/>
  <c r="FF12" i="70" s="1"/>
  <c r="FG6" i="70" s="1"/>
  <c r="FG12" i="70" s="1"/>
  <c r="FH6" i="70" s="1"/>
  <c r="FH12" i="70" s="1"/>
  <c r="FI6" i="70" s="1"/>
  <c r="FI12" i="70" s="1"/>
  <c r="FJ6" i="70" s="1"/>
  <c r="FJ12" i="70" s="1"/>
  <c r="FK6" i="70" s="1"/>
  <c r="FK12" i="70" s="1"/>
  <c r="FL6" i="70" s="1"/>
  <c r="FL12" i="70" s="1"/>
  <c r="FM6" i="70" s="1"/>
  <c r="FM12" i="70" s="1"/>
  <c r="FN6" i="70" s="1"/>
  <c r="FN12" i="70" s="1"/>
  <c r="FO6" i="70" s="1"/>
  <c r="FO12" i="70" s="1"/>
  <c r="FP6" i="70" s="1"/>
  <c r="FP12" i="70" s="1"/>
  <c r="FQ6" i="70" s="1"/>
  <c r="FQ12" i="70" s="1"/>
  <c r="FR6" i="70" s="1"/>
  <c r="FR12" i="70" s="1"/>
  <c r="FS6" i="70" s="1"/>
  <c r="FS12" i="70" s="1"/>
  <c r="FT6" i="70" s="1"/>
  <c r="FT12" i="70" s="1"/>
  <c r="FU6" i="70" s="1"/>
  <c r="FU12" i="70" s="1"/>
  <c r="FV6" i="70" s="1"/>
  <c r="FV12" i="70" s="1"/>
  <c r="FW6" i="70" s="1"/>
  <c r="FW12" i="70" s="1"/>
  <c r="FX6" i="70" s="1"/>
  <c r="FX12" i="70" s="1"/>
  <c r="FY6" i="70" s="1"/>
  <c r="FY12" i="70" s="1"/>
  <c r="FZ6" i="70" s="1"/>
  <c r="FZ12" i="70" s="1"/>
  <c r="GA6" i="70" s="1"/>
  <c r="GA12" i="70" s="1"/>
  <c r="GB6" i="70" s="1"/>
  <c r="GB12" i="70" s="1"/>
  <c r="GC6" i="70" s="1"/>
  <c r="GC12" i="70" s="1"/>
  <c r="GD6" i="70" s="1"/>
  <c r="GD12" i="70" s="1"/>
  <c r="GE6" i="70" s="1"/>
  <c r="GE12" i="70" s="1"/>
  <c r="GF6" i="70" s="1"/>
  <c r="GF12" i="70" s="1"/>
  <c r="GG6" i="70" s="1"/>
  <c r="GG12" i="70" s="1"/>
  <c r="GH6" i="70" s="1"/>
  <c r="GH12" i="70" s="1"/>
  <c r="GI6" i="70" s="1"/>
  <c r="GI12" i="70" s="1"/>
  <c r="GJ6" i="70" s="1"/>
  <c r="GJ12" i="70" s="1"/>
  <c r="GK6" i="70" s="1"/>
  <c r="GK12" i="70" s="1"/>
  <c r="GL6" i="70" s="1"/>
  <c r="GL12" i="70" s="1"/>
  <c r="GM6" i="70" s="1"/>
  <c r="GM12" i="70" s="1"/>
  <c r="GN6" i="70" s="1"/>
  <c r="GN12" i="70" s="1"/>
  <c r="GO6" i="70" s="1"/>
  <c r="HA79" i="70"/>
  <c r="HA83" i="70" s="1"/>
  <c r="HB79" i="70" s="1"/>
  <c r="HA71" i="70"/>
  <c r="HA76" i="70" s="1"/>
  <c r="HB71" i="70" s="1"/>
  <c r="HA49" i="70"/>
  <c r="HA57" i="70" s="1"/>
  <c r="HB49" i="70" s="1"/>
  <c r="HA60" i="70"/>
  <c r="HA68" i="70" s="1"/>
  <c r="HB60" i="70" s="1"/>
  <c r="AE46" i="70"/>
  <c r="AF35" i="70" s="1"/>
  <c r="GO21" i="70"/>
  <c r="GP15" i="70" s="1"/>
  <c r="GP21" i="70" s="1"/>
  <c r="GQ15" i="70" s="1"/>
  <c r="GQ21" i="70" s="1"/>
  <c r="GR15" i="70" s="1"/>
  <c r="GR21" i="70" s="1"/>
  <c r="GS15" i="70" s="1"/>
  <c r="GS21" i="70" s="1"/>
  <c r="GT15" i="70" s="1"/>
  <c r="GT21" i="70" s="1"/>
  <c r="GU15" i="70" s="1"/>
  <c r="GU21" i="70" s="1"/>
  <c r="GV15" i="70" s="1"/>
  <c r="GV21" i="70" s="1"/>
  <c r="GW15" i="70" s="1"/>
  <c r="GW21" i="70" s="1"/>
  <c r="GX15" i="70" s="1"/>
  <c r="GX21" i="70" s="1"/>
  <c r="GY15" i="70" s="1"/>
  <c r="GY21" i="70" s="1"/>
  <c r="GZ15" i="70" s="1"/>
  <c r="GZ21" i="70" s="1"/>
  <c r="HA15" i="70" s="1"/>
  <c r="CX32" i="70"/>
  <c r="CY24" i="70" s="1"/>
  <c r="CY32" i="70" s="1"/>
  <c r="CZ24" i="70" s="1"/>
  <c r="CZ32" i="70" s="1"/>
  <c r="AE86" i="70"/>
  <c r="D89" i="70"/>
  <c r="D88" i="70"/>
  <c r="E35" i="70"/>
  <c r="M16" i="71" l="1"/>
  <c r="L20" i="71"/>
  <c r="BS6" i="70"/>
  <c r="BS12" i="70" s="1"/>
  <c r="BT6" i="70" s="1"/>
  <c r="BT12" i="70" s="1"/>
  <c r="BU6" i="70" s="1"/>
  <c r="BU12" i="70" s="1"/>
  <c r="BV6" i="70" s="1"/>
  <c r="BV12" i="70" s="1"/>
  <c r="BW6" i="70" s="1"/>
  <c r="BW12" i="70" s="1"/>
  <c r="BX6" i="70" s="1"/>
  <c r="BX10" i="70" s="1"/>
  <c r="L43" i="71"/>
  <c r="M47" i="71"/>
  <c r="AE89" i="70"/>
  <c r="AE88" i="70"/>
  <c r="D90" i="70"/>
  <c r="HA21" i="70"/>
  <c r="HB15" i="70" s="1"/>
  <c r="GO12" i="70"/>
  <c r="GP6" i="70" s="1"/>
  <c r="GP12" i="70" s="1"/>
  <c r="GQ6" i="70" s="1"/>
  <c r="GQ12" i="70" s="1"/>
  <c r="GR6" i="70" s="1"/>
  <c r="GR12" i="70" s="1"/>
  <c r="GS6" i="70" s="1"/>
  <c r="GS12" i="70" s="1"/>
  <c r="GT6" i="70" s="1"/>
  <c r="GT12" i="70" s="1"/>
  <c r="GU6" i="70" s="1"/>
  <c r="GU12" i="70" s="1"/>
  <c r="GV6" i="70" s="1"/>
  <c r="GV12" i="70" s="1"/>
  <c r="GW6" i="70" s="1"/>
  <c r="GW12" i="70" s="1"/>
  <c r="GX6" i="70" s="1"/>
  <c r="GX12" i="70" s="1"/>
  <c r="GY6" i="70" s="1"/>
  <c r="GY12" i="70" s="1"/>
  <c r="GZ6" i="70" s="1"/>
  <c r="GZ12" i="70" s="1"/>
  <c r="HA6" i="70" s="1"/>
  <c r="DA24" i="70"/>
  <c r="DA32" i="70" s="1"/>
  <c r="C46" i="71"/>
  <c r="AF86" i="70"/>
  <c r="AF46" i="70"/>
  <c r="E86" i="70"/>
  <c r="E46" i="70"/>
  <c r="BR89" i="70"/>
  <c r="BR88" i="70"/>
  <c r="BS35" i="70"/>
  <c r="N16" i="71" l="1"/>
  <c r="M20" i="71"/>
  <c r="L46" i="71"/>
  <c r="L44" i="71"/>
  <c r="L45" i="71"/>
  <c r="N47" i="71"/>
  <c r="M45" i="71"/>
  <c r="M43" i="71"/>
  <c r="AE90" i="70"/>
  <c r="HA12" i="70"/>
  <c r="HB6" i="70" s="1"/>
  <c r="DB24" i="70"/>
  <c r="DB32" i="70" s="1"/>
  <c r="E89" i="70"/>
  <c r="E88" i="70"/>
  <c r="F35" i="70"/>
  <c r="D46" i="71"/>
  <c r="BS86" i="70"/>
  <c r="BS46" i="70"/>
  <c r="BR90" i="70"/>
  <c r="C44" i="71"/>
  <c r="BX44" i="70"/>
  <c r="BX45" i="70" s="1"/>
  <c r="BX87" i="70" s="1"/>
  <c r="BX11" i="70"/>
  <c r="BX12" i="70" s="1"/>
  <c r="BY6" i="70" s="1"/>
  <c r="BY12" i="70" s="1"/>
  <c r="BZ6" i="70" s="1"/>
  <c r="BZ12" i="70" s="1"/>
  <c r="CA6" i="70" s="1"/>
  <c r="CA12" i="70" s="1"/>
  <c r="CB6" i="70" s="1"/>
  <c r="CB12" i="70" s="1"/>
  <c r="CC6" i="70" s="1"/>
  <c r="CC12" i="70" s="1"/>
  <c r="CD6" i="70" s="1"/>
  <c r="CD12" i="70" s="1"/>
  <c r="CE6" i="70" s="1"/>
  <c r="CE12" i="70" s="1"/>
  <c r="CF6" i="70" s="1"/>
  <c r="CF12" i="70" s="1"/>
  <c r="CG6" i="70" s="1"/>
  <c r="CG12" i="70" s="1"/>
  <c r="CH6" i="70" s="1"/>
  <c r="CH12" i="70" s="1"/>
  <c r="CI6" i="70" s="1"/>
  <c r="CI12" i="70" s="1"/>
  <c r="CJ6" i="70" s="1"/>
  <c r="CJ12" i="70" s="1"/>
  <c r="CK6" i="70" s="1"/>
  <c r="CK12" i="70" s="1"/>
  <c r="CL6" i="70" s="1"/>
  <c r="CL12" i="70" s="1"/>
  <c r="CM6" i="70" s="1"/>
  <c r="CM12" i="70" s="1"/>
  <c r="CN6" i="70" s="1"/>
  <c r="CN12" i="70" s="1"/>
  <c r="CO6" i="70" s="1"/>
  <c r="CO12" i="70" s="1"/>
  <c r="CP6" i="70" s="1"/>
  <c r="CP12" i="70" s="1"/>
  <c r="CQ6" i="70" s="1"/>
  <c r="CQ12" i="70" s="1"/>
  <c r="CR6" i="70" s="1"/>
  <c r="CR12" i="70" s="1"/>
  <c r="CS6" i="70" s="1"/>
  <c r="CS12" i="70" s="1"/>
  <c r="CT6" i="70" s="1"/>
  <c r="CT12" i="70" s="1"/>
  <c r="CU6" i="70" s="1"/>
  <c r="CU12" i="70" s="1"/>
  <c r="CV6" i="70" s="1"/>
  <c r="AF89" i="70"/>
  <c r="AF88" i="70"/>
  <c r="AG35" i="70"/>
  <c r="O16" i="71" l="1"/>
  <c r="N20" i="71"/>
  <c r="M44" i="71"/>
  <c r="M46" i="71"/>
  <c r="P47" i="71"/>
  <c r="O47" i="71"/>
  <c r="N43" i="71"/>
  <c r="N45" i="71"/>
  <c r="HB44" i="70"/>
  <c r="DC24" i="70"/>
  <c r="DC32" i="70" s="1"/>
  <c r="E90" i="70"/>
  <c r="AF90" i="70"/>
  <c r="D44" i="71"/>
  <c r="BS89" i="70"/>
  <c r="BS88" i="70"/>
  <c r="BT35" i="70"/>
  <c r="AG86" i="70"/>
  <c r="AG46" i="70"/>
  <c r="E46" i="71"/>
  <c r="F86" i="70"/>
  <c r="F46" i="70"/>
  <c r="P16" i="71" l="1"/>
  <c r="O20" i="71"/>
  <c r="N44" i="71"/>
  <c r="N46" i="71"/>
  <c r="O43" i="71"/>
  <c r="O45" i="71"/>
  <c r="BS90" i="70"/>
  <c r="DD24" i="70"/>
  <c r="DD32" i="70" s="1"/>
  <c r="F46" i="71"/>
  <c r="AG89" i="70"/>
  <c r="AG88" i="70"/>
  <c r="AH35" i="70"/>
  <c r="C43" i="71"/>
  <c r="C20" i="71"/>
  <c r="C45" i="71"/>
  <c r="F89" i="70"/>
  <c r="F88" i="70"/>
  <c r="G35" i="70"/>
  <c r="BT86" i="70"/>
  <c r="BT46" i="70"/>
  <c r="E44" i="71"/>
  <c r="P20" i="71" l="1"/>
  <c r="O44" i="71"/>
  <c r="O46" i="71"/>
  <c r="P45" i="71"/>
  <c r="P43" i="71"/>
  <c r="F90" i="70"/>
  <c r="AG90" i="70"/>
  <c r="DE24" i="70"/>
  <c r="DE32" i="70" s="1"/>
  <c r="BT89" i="70"/>
  <c r="BT88" i="70"/>
  <c r="BU35" i="70"/>
  <c r="G86" i="70"/>
  <c r="G46" i="70"/>
  <c r="AH86" i="70"/>
  <c r="AH46" i="70"/>
  <c r="D20" i="71"/>
  <c r="D43" i="71"/>
  <c r="F44" i="71"/>
  <c r="D45" i="71"/>
  <c r="G46" i="71"/>
  <c r="P44" i="71" l="1"/>
  <c r="P46" i="71"/>
  <c r="BT90" i="70"/>
  <c r="DF24" i="70"/>
  <c r="DF32" i="70" s="1"/>
  <c r="G44" i="71"/>
  <c r="G89" i="70"/>
  <c r="G88" i="70"/>
  <c r="H35" i="70"/>
  <c r="E45" i="71"/>
  <c r="E43" i="71"/>
  <c r="E20" i="71"/>
  <c r="AH89" i="70"/>
  <c r="AH88" i="70"/>
  <c r="AI35" i="70"/>
  <c r="BU86" i="70"/>
  <c r="BU46" i="70"/>
  <c r="H46" i="71"/>
  <c r="DG24" i="70" l="1"/>
  <c r="DG32" i="70" s="1"/>
  <c r="BU89" i="70"/>
  <c r="BU88" i="70"/>
  <c r="BV35" i="70"/>
  <c r="I46" i="71"/>
  <c r="AH90" i="70"/>
  <c r="G90" i="70"/>
  <c r="H44" i="71"/>
  <c r="F45" i="71"/>
  <c r="AI86" i="70"/>
  <c r="AI46" i="70"/>
  <c r="F43" i="71"/>
  <c r="F20" i="71"/>
  <c r="H86" i="70"/>
  <c r="H46" i="70"/>
  <c r="J46" i="71" l="1"/>
  <c r="DH24" i="70"/>
  <c r="DH32" i="70" s="1"/>
  <c r="DG46" i="70"/>
  <c r="I44" i="71"/>
  <c r="BV86" i="70"/>
  <c r="BV46" i="70"/>
  <c r="G45" i="71"/>
  <c r="AI88" i="70"/>
  <c r="AI89" i="70"/>
  <c r="AJ35" i="70"/>
  <c r="G43" i="71"/>
  <c r="G20" i="71"/>
  <c r="H89" i="70"/>
  <c r="H88" i="70"/>
  <c r="I35" i="70"/>
  <c r="BU90" i="70"/>
  <c r="J44" i="71" l="1"/>
  <c r="DI24" i="70"/>
  <c r="DI32" i="70" s="1"/>
  <c r="DG88" i="70"/>
  <c r="DH35" i="70"/>
  <c r="DG89" i="70"/>
  <c r="AJ86" i="70"/>
  <c r="AJ46" i="70"/>
  <c r="BV89" i="70"/>
  <c r="BV88" i="70"/>
  <c r="BW35" i="70"/>
  <c r="H90" i="70"/>
  <c r="H45" i="71"/>
  <c r="H43" i="71"/>
  <c r="H20" i="71"/>
  <c r="I86" i="70"/>
  <c r="I46" i="70"/>
  <c r="AI90" i="70"/>
  <c r="DJ24" i="70" l="1"/>
  <c r="DJ32" i="70" s="1"/>
  <c r="DH86" i="70"/>
  <c r="DH46" i="70"/>
  <c r="DG90" i="70"/>
  <c r="I89" i="70"/>
  <c r="I88" i="70"/>
  <c r="J35" i="70"/>
  <c r="AJ89" i="70"/>
  <c r="AJ88" i="70"/>
  <c r="AK35" i="70"/>
  <c r="BW86" i="70"/>
  <c r="BW46" i="70"/>
  <c r="I20" i="71"/>
  <c r="I43" i="71"/>
  <c r="I45" i="71"/>
  <c r="BV90" i="70"/>
  <c r="J45" i="71" l="1"/>
  <c r="DK24" i="70"/>
  <c r="DK32" i="70" s="1"/>
  <c r="DL24" i="70" s="1"/>
  <c r="DL32" i="70" s="1"/>
  <c r="DH88" i="70"/>
  <c r="DI35" i="70"/>
  <c r="DH89" i="70"/>
  <c r="I90" i="70"/>
  <c r="J43" i="71"/>
  <c r="J20" i="71"/>
  <c r="BW88" i="70"/>
  <c r="BW89" i="70"/>
  <c r="BX35" i="70"/>
  <c r="J86" i="70"/>
  <c r="J46" i="70"/>
  <c r="AK86" i="70"/>
  <c r="AK46" i="70"/>
  <c r="AJ90" i="70"/>
  <c r="DM24" i="70" l="1"/>
  <c r="DM32" i="70" s="1"/>
  <c r="DI86" i="70"/>
  <c r="DI46" i="70"/>
  <c r="DH90" i="70"/>
  <c r="BW90" i="70"/>
  <c r="J89" i="70"/>
  <c r="J88" i="70"/>
  <c r="K35" i="70"/>
  <c r="BX86" i="70"/>
  <c r="BX46" i="70"/>
  <c r="AK89" i="70"/>
  <c r="AK88" i="70"/>
  <c r="AL35" i="70"/>
  <c r="J90" i="70" l="1"/>
  <c r="DN24" i="70"/>
  <c r="DN32" i="70" s="1"/>
  <c r="DI88" i="70"/>
  <c r="DJ35" i="70"/>
  <c r="DI89" i="70"/>
  <c r="AK90" i="70"/>
  <c r="K86" i="70"/>
  <c r="K46" i="70"/>
  <c r="BX89" i="70"/>
  <c r="BX88" i="70"/>
  <c r="BY35" i="70"/>
  <c r="AL86" i="70"/>
  <c r="AL46" i="70"/>
  <c r="BX90" i="70" l="1"/>
  <c r="DO24" i="70"/>
  <c r="DO32" i="70" s="1"/>
  <c r="DJ86" i="70"/>
  <c r="DJ46" i="70"/>
  <c r="DI90" i="70"/>
  <c r="AL89" i="70"/>
  <c r="AL88" i="70"/>
  <c r="AM35" i="70"/>
  <c r="BY86" i="70"/>
  <c r="BY46" i="70"/>
  <c r="K88" i="70"/>
  <c r="K89" i="70"/>
  <c r="L35" i="70"/>
  <c r="DP24" i="70" l="1"/>
  <c r="DP32" i="70" s="1"/>
  <c r="DJ89" i="70"/>
  <c r="DJ88" i="70"/>
  <c r="DK35" i="70"/>
  <c r="K90" i="70"/>
  <c r="L86" i="70"/>
  <c r="L46" i="70"/>
  <c r="BY89" i="70"/>
  <c r="BY88" i="70"/>
  <c r="BZ35" i="70"/>
  <c r="AM86" i="70"/>
  <c r="AM46" i="70"/>
  <c r="AL90" i="70"/>
  <c r="DJ90" i="70" l="1"/>
  <c r="DQ24" i="70"/>
  <c r="DQ32" i="70" s="1"/>
  <c r="DK86" i="70"/>
  <c r="DK46" i="70"/>
  <c r="BY90" i="70"/>
  <c r="L89" i="70"/>
  <c r="L88" i="70"/>
  <c r="M35" i="70"/>
  <c r="AM89" i="70"/>
  <c r="AM88" i="70"/>
  <c r="AN35" i="70"/>
  <c r="BZ86" i="70"/>
  <c r="BZ46" i="70"/>
  <c r="L90" i="70" l="1"/>
  <c r="DR24" i="70"/>
  <c r="DR32" i="70" s="1"/>
  <c r="DK88" i="70"/>
  <c r="DK89" i="70"/>
  <c r="DL35" i="70"/>
  <c r="BZ89" i="70"/>
  <c r="BZ88" i="70"/>
  <c r="CA35" i="70"/>
  <c r="AN86" i="70"/>
  <c r="AN46" i="70"/>
  <c r="AM90" i="70"/>
  <c r="M86" i="70"/>
  <c r="M46" i="70"/>
  <c r="DL86" i="70" l="1"/>
  <c r="DL46" i="70"/>
  <c r="DK90" i="70"/>
  <c r="DS24" i="70"/>
  <c r="DS32" i="70" s="1"/>
  <c r="M89" i="70"/>
  <c r="M88" i="70"/>
  <c r="N35" i="70"/>
  <c r="CA86" i="70"/>
  <c r="CA46" i="70"/>
  <c r="AN89" i="70"/>
  <c r="AN88" i="70"/>
  <c r="AO35" i="70"/>
  <c r="BZ90" i="70"/>
  <c r="DT24" i="70" l="1"/>
  <c r="DT32" i="70" s="1"/>
  <c r="DL89" i="70"/>
  <c r="DL88" i="70"/>
  <c r="DM35" i="70"/>
  <c r="AN90" i="70"/>
  <c r="AO86" i="70"/>
  <c r="AO46" i="70"/>
  <c r="N86" i="70"/>
  <c r="N46" i="70"/>
  <c r="CA89" i="70"/>
  <c r="CA88" i="70"/>
  <c r="CB35" i="70"/>
  <c r="M90" i="70"/>
  <c r="DL90" i="70" l="1"/>
  <c r="DU24" i="70"/>
  <c r="DU32" i="70" s="1"/>
  <c r="DM86" i="70"/>
  <c r="DM46" i="70"/>
  <c r="CA90" i="70"/>
  <c r="N89" i="70"/>
  <c r="N88" i="70"/>
  <c r="O35" i="70"/>
  <c r="CB86" i="70"/>
  <c r="CB46" i="70"/>
  <c r="AO89" i="70"/>
  <c r="AO88" i="70"/>
  <c r="AP35" i="70"/>
  <c r="DV24" i="70" l="1"/>
  <c r="DV32" i="70" s="1"/>
  <c r="DM88" i="70"/>
  <c r="DN35" i="70"/>
  <c r="DM89" i="70"/>
  <c r="N90" i="70"/>
  <c r="AO90" i="70"/>
  <c r="AP86" i="70"/>
  <c r="AP46" i="70"/>
  <c r="CB89" i="70"/>
  <c r="CB88" i="70"/>
  <c r="CC35" i="70"/>
  <c r="O86" i="70"/>
  <c r="O46" i="70"/>
  <c r="DW24" i="70" l="1"/>
  <c r="DN46" i="70"/>
  <c r="DN86" i="70"/>
  <c r="DM90" i="70"/>
  <c r="CB90" i="70"/>
  <c r="AP89" i="70"/>
  <c r="AP88" i="70"/>
  <c r="AQ35" i="70"/>
  <c r="O89" i="70"/>
  <c r="O88" i="70"/>
  <c r="P35" i="70"/>
  <c r="CC86" i="70"/>
  <c r="CC46" i="70"/>
  <c r="AP90" i="70" l="1"/>
  <c r="DW32" i="70"/>
  <c r="DX24" i="70" s="1"/>
  <c r="DX32" i="70" s="1"/>
  <c r="DY24" i="70" s="1"/>
  <c r="DY32" i="70" s="1"/>
  <c r="DN89" i="70"/>
  <c r="DN88" i="70"/>
  <c r="DO35" i="70"/>
  <c r="CC89" i="70"/>
  <c r="CC88" i="70"/>
  <c r="CD35" i="70"/>
  <c r="P86" i="70"/>
  <c r="P46" i="70"/>
  <c r="AQ86" i="70"/>
  <c r="AQ46" i="70"/>
  <c r="O90" i="70"/>
  <c r="DZ24" i="70" l="1"/>
  <c r="DZ32" i="70" s="1"/>
  <c r="DN90" i="70"/>
  <c r="DO86" i="70"/>
  <c r="DO46" i="70"/>
  <c r="CC90" i="70"/>
  <c r="AQ88" i="70"/>
  <c r="AQ89" i="70"/>
  <c r="AR35" i="70"/>
  <c r="CD86" i="70"/>
  <c r="CD46" i="70"/>
  <c r="P89" i="70"/>
  <c r="P88" i="70"/>
  <c r="Q35" i="70"/>
  <c r="P90" i="70" l="1"/>
  <c r="EA24" i="70"/>
  <c r="DO89" i="70"/>
  <c r="DO88" i="70"/>
  <c r="DP35" i="70"/>
  <c r="CD89" i="70"/>
  <c r="CD88" i="70"/>
  <c r="CE35" i="70"/>
  <c r="AQ90" i="70"/>
  <c r="Q86" i="70"/>
  <c r="Q46" i="70"/>
  <c r="AR86" i="70"/>
  <c r="AR46" i="70"/>
  <c r="DO90" i="70" l="1"/>
  <c r="CD90" i="70"/>
  <c r="EA32" i="70"/>
  <c r="EB24" i="70" s="1"/>
  <c r="EB32" i="70" s="1"/>
  <c r="EC24" i="70" s="1"/>
  <c r="EC32" i="70" s="1"/>
  <c r="ED24" i="70" s="1"/>
  <c r="ED32" i="70" s="1"/>
  <c r="EE24" i="70" s="1"/>
  <c r="EE32" i="70" s="1"/>
  <c r="EF24" i="70" s="1"/>
  <c r="EF32" i="70" s="1"/>
  <c r="EG24" i="70" s="1"/>
  <c r="EG32" i="70" s="1"/>
  <c r="EH24" i="70" s="1"/>
  <c r="EH32" i="70" s="1"/>
  <c r="EI24" i="70" s="1"/>
  <c r="EI32" i="70" s="1"/>
  <c r="EJ24" i="70" s="1"/>
  <c r="EJ32" i="70" s="1"/>
  <c r="EK24" i="70" s="1"/>
  <c r="EK32" i="70" s="1"/>
  <c r="EL24" i="70" s="1"/>
  <c r="EL32" i="70" s="1"/>
  <c r="EM24" i="70" s="1"/>
  <c r="EM32" i="70" s="1"/>
  <c r="EN24" i="70" s="1"/>
  <c r="EN32" i="70" s="1"/>
  <c r="EO24" i="70" s="1"/>
  <c r="EO32" i="70" s="1"/>
  <c r="EP24" i="70" s="1"/>
  <c r="EP32" i="70" s="1"/>
  <c r="EQ24" i="70" s="1"/>
  <c r="EQ32" i="70" s="1"/>
  <c r="ER24" i="70" s="1"/>
  <c r="ER32" i="70" s="1"/>
  <c r="ES24" i="70" s="1"/>
  <c r="ES32" i="70" s="1"/>
  <c r="ET24" i="70" s="1"/>
  <c r="ET32" i="70" s="1"/>
  <c r="EU24" i="70" s="1"/>
  <c r="EU32" i="70" s="1"/>
  <c r="EV24" i="70" s="1"/>
  <c r="EV32" i="70" s="1"/>
  <c r="EW24" i="70" s="1"/>
  <c r="EW32" i="70" s="1"/>
  <c r="EX24" i="70" s="1"/>
  <c r="EX32" i="70" s="1"/>
  <c r="EY24" i="70" s="1"/>
  <c r="EY32" i="70" s="1"/>
  <c r="EZ24" i="70" s="1"/>
  <c r="EZ32" i="70" s="1"/>
  <c r="FA24" i="70" s="1"/>
  <c r="FA32" i="70" s="1"/>
  <c r="FB24" i="70" s="1"/>
  <c r="FB32" i="70" s="1"/>
  <c r="FC24" i="70" s="1"/>
  <c r="FC32" i="70" s="1"/>
  <c r="FD24" i="70" s="1"/>
  <c r="FD32" i="70" s="1"/>
  <c r="FE24" i="70" s="1"/>
  <c r="FE32" i="70" s="1"/>
  <c r="FF24" i="70" s="1"/>
  <c r="FF32" i="70" s="1"/>
  <c r="FG24" i="70" s="1"/>
  <c r="FG32" i="70" s="1"/>
  <c r="FH24" i="70" s="1"/>
  <c r="FH32" i="70" s="1"/>
  <c r="FI24" i="70" s="1"/>
  <c r="FI32" i="70" s="1"/>
  <c r="FJ24" i="70" s="1"/>
  <c r="FJ32" i="70" s="1"/>
  <c r="FK24" i="70" s="1"/>
  <c r="FK32" i="70" s="1"/>
  <c r="FL24" i="70" s="1"/>
  <c r="FL32" i="70" s="1"/>
  <c r="FM24" i="70" s="1"/>
  <c r="FM32" i="70" s="1"/>
  <c r="FN24" i="70" s="1"/>
  <c r="FN32" i="70" s="1"/>
  <c r="FO24" i="70" s="1"/>
  <c r="FO32" i="70" s="1"/>
  <c r="FP24" i="70" s="1"/>
  <c r="FP32" i="70" s="1"/>
  <c r="FQ24" i="70" s="1"/>
  <c r="FQ32" i="70" s="1"/>
  <c r="FR24" i="70" s="1"/>
  <c r="FR32" i="70" s="1"/>
  <c r="FS24" i="70" s="1"/>
  <c r="FS32" i="70" s="1"/>
  <c r="FT24" i="70" s="1"/>
  <c r="FT32" i="70" s="1"/>
  <c r="FU24" i="70" s="1"/>
  <c r="FU32" i="70" s="1"/>
  <c r="FV24" i="70" s="1"/>
  <c r="FV32" i="70" s="1"/>
  <c r="FW24" i="70" s="1"/>
  <c r="FW32" i="70" s="1"/>
  <c r="FX24" i="70" s="1"/>
  <c r="FX32" i="70" s="1"/>
  <c r="FY24" i="70" s="1"/>
  <c r="FY32" i="70" s="1"/>
  <c r="FZ24" i="70" s="1"/>
  <c r="FZ32" i="70" s="1"/>
  <c r="GA24" i="70" s="1"/>
  <c r="GA32" i="70" s="1"/>
  <c r="GB24" i="70" s="1"/>
  <c r="GB32" i="70" s="1"/>
  <c r="GC24" i="70" s="1"/>
  <c r="GC32" i="70" s="1"/>
  <c r="GD24" i="70" s="1"/>
  <c r="GD32" i="70" s="1"/>
  <c r="GE24" i="70" s="1"/>
  <c r="GE32" i="70" s="1"/>
  <c r="GF24" i="70" s="1"/>
  <c r="GF32" i="70" s="1"/>
  <c r="GG24" i="70" s="1"/>
  <c r="GG32" i="70" s="1"/>
  <c r="GH24" i="70" s="1"/>
  <c r="GH32" i="70" s="1"/>
  <c r="GI24" i="70" s="1"/>
  <c r="GI32" i="70" s="1"/>
  <c r="GJ24" i="70" s="1"/>
  <c r="GJ32" i="70" s="1"/>
  <c r="GK24" i="70" s="1"/>
  <c r="GK32" i="70" s="1"/>
  <c r="GL24" i="70" s="1"/>
  <c r="GL32" i="70" s="1"/>
  <c r="GM24" i="70" s="1"/>
  <c r="GM32" i="70" s="1"/>
  <c r="GN24" i="70" s="1"/>
  <c r="GN32" i="70" s="1"/>
  <c r="GO24" i="70" s="1"/>
  <c r="DP86" i="70"/>
  <c r="DP46" i="70"/>
  <c r="AR89" i="70"/>
  <c r="AR88" i="70"/>
  <c r="AS35" i="70"/>
  <c r="Q89" i="70"/>
  <c r="Q88" i="70"/>
  <c r="R35" i="70"/>
  <c r="CE86" i="70"/>
  <c r="CE46" i="70"/>
  <c r="Q90" i="70" l="1"/>
  <c r="GO32" i="70"/>
  <c r="GP24" i="70" s="1"/>
  <c r="GP32" i="70" s="1"/>
  <c r="GQ24" i="70" s="1"/>
  <c r="GQ32" i="70" s="1"/>
  <c r="GR24" i="70" s="1"/>
  <c r="GR32" i="70" s="1"/>
  <c r="GS24" i="70" s="1"/>
  <c r="DP89" i="70"/>
  <c r="DP88" i="70"/>
  <c r="DQ35" i="70"/>
  <c r="AR90" i="70"/>
  <c r="AS86" i="70"/>
  <c r="AS46" i="70"/>
  <c r="R86" i="70"/>
  <c r="R46" i="70"/>
  <c r="CE88" i="70"/>
  <c r="CE89" i="70"/>
  <c r="CF35" i="70"/>
  <c r="GS32" i="70" l="1"/>
  <c r="GT24" i="70" s="1"/>
  <c r="DQ46" i="70"/>
  <c r="DQ86" i="70"/>
  <c r="DP90" i="70"/>
  <c r="CE90" i="70"/>
  <c r="CF86" i="70"/>
  <c r="CF46" i="70"/>
  <c r="R89" i="70"/>
  <c r="R88" i="70"/>
  <c r="S35" i="70"/>
  <c r="AS89" i="70"/>
  <c r="AS88" i="70"/>
  <c r="AT35" i="70"/>
  <c r="R90" i="70" l="1"/>
  <c r="GT32" i="70"/>
  <c r="GU24" i="70" s="1"/>
  <c r="DQ89" i="70"/>
  <c r="DQ88" i="70"/>
  <c r="DR35" i="70"/>
  <c r="AT86" i="70"/>
  <c r="AT46" i="70"/>
  <c r="AS90" i="70"/>
  <c r="CF89" i="70"/>
  <c r="CF88" i="70"/>
  <c r="CG35" i="70"/>
  <c r="S86" i="70"/>
  <c r="S46" i="70"/>
  <c r="CF90" i="70" l="1"/>
  <c r="GU32" i="70"/>
  <c r="GV24" i="70" s="1"/>
  <c r="DR86" i="70"/>
  <c r="DR46" i="70"/>
  <c r="DQ90" i="70"/>
  <c r="CG86" i="70"/>
  <c r="CG46" i="70"/>
  <c r="AT89" i="70"/>
  <c r="AT88" i="70"/>
  <c r="AU35" i="70"/>
  <c r="S88" i="70"/>
  <c r="S89" i="70"/>
  <c r="T35" i="70"/>
  <c r="S90" i="70" l="1"/>
  <c r="GV32" i="70"/>
  <c r="GW24" i="70" s="1"/>
  <c r="DR89" i="70"/>
  <c r="DR88" i="70"/>
  <c r="DS35" i="70"/>
  <c r="AU86" i="70"/>
  <c r="AU46" i="70"/>
  <c r="CG89" i="70"/>
  <c r="CG88" i="70"/>
  <c r="CH35" i="70"/>
  <c r="T86" i="70"/>
  <c r="T46" i="70"/>
  <c r="AT90" i="70"/>
  <c r="GW32" i="70" l="1"/>
  <c r="GX24" i="70" s="1"/>
  <c r="DS46" i="70"/>
  <c r="DS86" i="70"/>
  <c r="DR90" i="70"/>
  <c r="T89" i="70"/>
  <c r="T88" i="70"/>
  <c r="U35" i="70"/>
  <c r="CH86" i="70"/>
  <c r="CH46" i="70"/>
  <c r="AU89" i="70"/>
  <c r="AU88" i="70"/>
  <c r="AV35" i="70"/>
  <c r="CG90" i="70"/>
  <c r="GX32" i="70" l="1"/>
  <c r="GY24" i="70" s="1"/>
  <c r="DS88" i="70"/>
  <c r="DS89" i="70"/>
  <c r="DT35" i="70"/>
  <c r="AU90" i="70"/>
  <c r="T90" i="70"/>
  <c r="U86" i="70"/>
  <c r="U46" i="70"/>
  <c r="AV86" i="70"/>
  <c r="AV46" i="70"/>
  <c r="CH89" i="70"/>
  <c r="CH88" i="70"/>
  <c r="CI35" i="70"/>
  <c r="GY32" i="70" l="1"/>
  <c r="GZ24" i="70" s="1"/>
  <c r="DS90" i="70"/>
  <c r="DT86" i="70"/>
  <c r="DT46" i="70"/>
  <c r="U89" i="70"/>
  <c r="U88" i="70"/>
  <c r="V35" i="70"/>
  <c r="CI86" i="70"/>
  <c r="CI46" i="70"/>
  <c r="CH90" i="70"/>
  <c r="AV89" i="70"/>
  <c r="AV88" i="70"/>
  <c r="AW35" i="70"/>
  <c r="GZ32" i="70" l="1"/>
  <c r="HA24" i="70" s="1"/>
  <c r="DT89" i="70"/>
  <c r="DT88" i="70"/>
  <c r="DU35" i="70"/>
  <c r="U90" i="70"/>
  <c r="AW86" i="70"/>
  <c r="AW46" i="70"/>
  <c r="CI89" i="70"/>
  <c r="CI88" i="70"/>
  <c r="CJ35" i="70"/>
  <c r="V86" i="70"/>
  <c r="V46" i="70"/>
  <c r="AV90" i="70"/>
  <c r="CI90" i="70" l="1"/>
  <c r="HA32" i="70"/>
  <c r="HB24" i="70" s="1"/>
  <c r="HB32" i="70" s="1"/>
  <c r="HC24" i="70" s="1"/>
  <c r="DU46" i="70"/>
  <c r="DU86" i="70"/>
  <c r="DT90" i="70"/>
  <c r="AW89" i="70"/>
  <c r="AW88" i="70"/>
  <c r="AX35" i="70"/>
  <c r="CJ86" i="70"/>
  <c r="CJ46" i="70"/>
  <c r="V89" i="70"/>
  <c r="V88" i="70"/>
  <c r="W35" i="70"/>
  <c r="HC31" i="70" l="1"/>
  <c r="HC32" i="70" s="1"/>
  <c r="HD24" i="70" s="1"/>
  <c r="DU88" i="70"/>
  <c r="DV35" i="70"/>
  <c r="DU89" i="70"/>
  <c r="V90" i="70"/>
  <c r="AW90" i="70"/>
  <c r="W86" i="70"/>
  <c r="W46" i="70"/>
  <c r="AX86" i="70"/>
  <c r="AX46" i="70"/>
  <c r="CJ89" i="70"/>
  <c r="CJ88" i="70"/>
  <c r="CK35" i="70"/>
  <c r="HD31" i="70" l="1"/>
  <c r="HD32" i="70" s="1"/>
  <c r="HE24" i="70" s="1"/>
  <c r="CJ90" i="70"/>
  <c r="DU90" i="70"/>
  <c r="DV86" i="70"/>
  <c r="DV46" i="70"/>
  <c r="CK86" i="70"/>
  <c r="CK46" i="70"/>
  <c r="W89" i="70"/>
  <c r="W88" i="70"/>
  <c r="X35" i="70"/>
  <c r="AX89" i="70"/>
  <c r="AX88" i="70"/>
  <c r="AY35" i="70"/>
  <c r="W90" i="70" l="1"/>
  <c r="HE30" i="70"/>
  <c r="DV89" i="70"/>
  <c r="DV88" i="70"/>
  <c r="DW35" i="70"/>
  <c r="AX90" i="70"/>
  <c r="CK89" i="70"/>
  <c r="CK88" i="70"/>
  <c r="CL35" i="70"/>
  <c r="X86" i="70"/>
  <c r="X46" i="70"/>
  <c r="AY86" i="70"/>
  <c r="AY46" i="70"/>
  <c r="CK90" i="70" l="1"/>
  <c r="DV90" i="70"/>
  <c r="DW86" i="70"/>
  <c r="DW46" i="70"/>
  <c r="CL86" i="70"/>
  <c r="CL46" i="70"/>
  <c r="AY88" i="70"/>
  <c r="AY89" i="70"/>
  <c r="AZ35" i="70"/>
  <c r="X89" i="70"/>
  <c r="X88" i="70"/>
  <c r="Y35" i="70"/>
  <c r="DW88" i="70" l="1"/>
  <c r="DX35" i="70"/>
  <c r="DW89" i="70"/>
  <c r="X90" i="70"/>
  <c r="AY90" i="70"/>
  <c r="AZ86" i="70"/>
  <c r="AZ46" i="70"/>
  <c r="Y86" i="70"/>
  <c r="Y46" i="70"/>
  <c r="CL89" i="70"/>
  <c r="CL88" i="70"/>
  <c r="CM35" i="70"/>
  <c r="DW90" i="70" l="1"/>
  <c r="DX86" i="70"/>
  <c r="DX46" i="70"/>
  <c r="CL90" i="70"/>
  <c r="AZ89" i="70"/>
  <c r="AZ88" i="70"/>
  <c r="BA35" i="70"/>
  <c r="CM86" i="70"/>
  <c r="CM46" i="70"/>
  <c r="Y89" i="70"/>
  <c r="Y88" i="70"/>
  <c r="Z35" i="70"/>
  <c r="AZ90" i="70" l="1"/>
  <c r="DY35" i="70"/>
  <c r="DX89" i="70"/>
  <c r="DX88" i="70"/>
  <c r="Z86" i="70"/>
  <c r="Z46" i="70"/>
  <c r="Y90" i="70"/>
  <c r="BA86" i="70"/>
  <c r="BA46" i="70"/>
  <c r="CM88" i="70"/>
  <c r="CM89" i="70"/>
  <c r="CN35" i="70"/>
  <c r="DX90" i="70" l="1"/>
  <c r="DY46" i="70"/>
  <c r="DY86" i="70"/>
  <c r="CM90" i="70"/>
  <c r="BA89" i="70"/>
  <c r="BA88" i="70"/>
  <c r="BB35" i="70"/>
  <c r="CN86" i="70"/>
  <c r="CN46" i="70"/>
  <c r="Z89" i="70"/>
  <c r="Z88" i="70"/>
  <c r="AA35" i="70"/>
  <c r="Z90" i="70" l="1"/>
  <c r="DY88" i="70"/>
  <c r="DZ35" i="70"/>
  <c r="DY89" i="70"/>
  <c r="CN89" i="70"/>
  <c r="CN88" i="70"/>
  <c r="CO35" i="70"/>
  <c r="AA86" i="70"/>
  <c r="AA46" i="70"/>
  <c r="BB86" i="70"/>
  <c r="BB46" i="70"/>
  <c r="BA90" i="70"/>
  <c r="DY90" i="70" l="1"/>
  <c r="DZ86" i="70"/>
  <c r="DZ46" i="70"/>
  <c r="CN90" i="70"/>
  <c r="CO86" i="70"/>
  <c r="CO46" i="70"/>
  <c r="BB89" i="70"/>
  <c r="BB88" i="70"/>
  <c r="BC35" i="70"/>
  <c r="AA88" i="70"/>
  <c r="AA89" i="70"/>
  <c r="AB35" i="70"/>
  <c r="DZ88" i="70" l="1"/>
  <c r="EA35" i="70"/>
  <c r="DZ89" i="70"/>
  <c r="AA90" i="70"/>
  <c r="CO89" i="70"/>
  <c r="CO88" i="70"/>
  <c r="CP35" i="70"/>
  <c r="BC86" i="70"/>
  <c r="BC46" i="70"/>
  <c r="AB86" i="70"/>
  <c r="AB46" i="70"/>
  <c r="BB90" i="70"/>
  <c r="CO90" i="70" l="1"/>
  <c r="DZ90" i="70"/>
  <c r="EA86" i="70"/>
  <c r="EA46" i="70"/>
  <c r="BC89" i="70"/>
  <c r="BC88" i="70"/>
  <c r="BD35" i="70"/>
  <c r="AB89" i="70"/>
  <c r="AB88" i="70"/>
  <c r="AC35" i="70"/>
  <c r="CP86" i="70"/>
  <c r="CP46" i="70"/>
  <c r="AB90" i="70" l="1"/>
  <c r="EA88" i="70"/>
  <c r="EA89" i="70"/>
  <c r="EB35" i="70"/>
  <c r="BD86" i="70"/>
  <c r="BD46" i="70"/>
  <c r="CP89" i="70"/>
  <c r="CP88" i="70"/>
  <c r="CQ35" i="70"/>
  <c r="AC86" i="70"/>
  <c r="AC46" i="70"/>
  <c r="BC90" i="70"/>
  <c r="EA90" i="70" l="1"/>
  <c r="EB86" i="70"/>
  <c r="EB46" i="70"/>
  <c r="BD89" i="70"/>
  <c r="BD88" i="70"/>
  <c r="BE35" i="70"/>
  <c r="AC89" i="70"/>
  <c r="AC88" i="70"/>
  <c r="AD35" i="70"/>
  <c r="CQ86" i="70"/>
  <c r="CQ46" i="70"/>
  <c r="CP90" i="70"/>
  <c r="AC90" i="70" l="1"/>
  <c r="EB88" i="70"/>
  <c r="EC35" i="70"/>
  <c r="EB89" i="70"/>
  <c r="CQ89" i="70"/>
  <c r="CQ88" i="70"/>
  <c r="CR35" i="70"/>
  <c r="BE86" i="70"/>
  <c r="BE46" i="70"/>
  <c r="AD86" i="70"/>
  <c r="AD46" i="70"/>
  <c r="BD90" i="70"/>
  <c r="CQ90" i="70" l="1"/>
  <c r="EB90" i="70"/>
  <c r="EC86" i="70"/>
  <c r="EC46" i="70"/>
  <c r="BE89" i="70"/>
  <c r="BE88" i="70"/>
  <c r="BF35" i="70"/>
  <c r="AD89" i="70"/>
  <c r="AD88" i="70"/>
  <c r="CR86" i="70"/>
  <c r="CR46" i="70"/>
  <c r="ED35" i="70" l="1"/>
  <c r="EC89" i="70"/>
  <c r="EC88" i="70"/>
  <c r="AD90" i="70"/>
  <c r="BF86" i="70"/>
  <c r="BF46" i="70"/>
  <c r="CR89" i="70"/>
  <c r="CR88" i="70"/>
  <c r="CS35" i="70"/>
  <c r="BE90" i="70"/>
  <c r="EC90" i="70" l="1"/>
  <c r="ED46" i="70"/>
  <c r="ED86" i="70"/>
  <c r="CS86" i="70"/>
  <c r="CS46" i="70"/>
  <c r="CR90" i="70"/>
  <c r="BF89" i="70"/>
  <c r="BF88" i="70"/>
  <c r="BG35" i="70"/>
  <c r="BF90" i="70" l="1"/>
  <c r="EE35" i="70"/>
  <c r="ED89" i="70"/>
  <c r="ED88" i="70"/>
  <c r="BG86" i="70"/>
  <c r="BG46" i="70"/>
  <c r="CS89" i="70"/>
  <c r="CS88" i="70"/>
  <c r="CT35" i="70"/>
  <c r="ED90" i="70" l="1"/>
  <c r="EE46" i="70"/>
  <c r="EE86" i="70"/>
  <c r="CT86" i="70"/>
  <c r="CT46" i="70"/>
  <c r="CS90" i="70"/>
  <c r="BG88" i="70"/>
  <c r="BG89" i="70"/>
  <c r="BH35" i="70"/>
  <c r="EE89" i="70" l="1"/>
  <c r="EE88" i="70"/>
  <c r="EF35" i="70"/>
  <c r="BG90" i="70"/>
  <c r="BH86" i="70"/>
  <c r="BH46" i="70"/>
  <c r="CT89" i="70"/>
  <c r="CT88" i="70"/>
  <c r="CU35" i="70"/>
  <c r="CT90" i="70" l="1"/>
  <c r="EF86" i="70"/>
  <c r="EF46" i="70"/>
  <c r="EE90" i="70"/>
  <c r="BH89" i="70"/>
  <c r="BH88" i="70"/>
  <c r="BI35" i="70"/>
  <c r="CU46" i="70"/>
  <c r="CU86" i="70"/>
  <c r="EF89" i="70" l="1"/>
  <c r="EF88" i="70"/>
  <c r="EG35" i="70"/>
  <c r="BH90" i="70"/>
  <c r="CU88" i="70"/>
  <c r="CU89" i="70"/>
  <c r="CV35" i="70"/>
  <c r="BI86" i="70"/>
  <c r="BI46" i="70"/>
  <c r="EG86" i="70" l="1"/>
  <c r="EG46" i="70"/>
  <c r="EF90" i="70"/>
  <c r="BI89" i="70"/>
  <c r="BI88" i="70"/>
  <c r="BJ35" i="70"/>
  <c r="CU90" i="70"/>
  <c r="CV86" i="70"/>
  <c r="CV46" i="70"/>
  <c r="BI90" i="70" l="1"/>
  <c r="EH35" i="70"/>
  <c r="EG89" i="70"/>
  <c r="EG88" i="70"/>
  <c r="BJ86" i="70"/>
  <c r="BJ46" i="70"/>
  <c r="CV89" i="70"/>
  <c r="CV88" i="70"/>
  <c r="CW35" i="70"/>
  <c r="CV90" i="70" l="1"/>
  <c r="EG90" i="70"/>
  <c r="EH86" i="70"/>
  <c r="EH46" i="70"/>
  <c r="BJ89" i="70"/>
  <c r="BJ88" i="70"/>
  <c r="BK35" i="70"/>
  <c r="CW86" i="70"/>
  <c r="CW46" i="70"/>
  <c r="EH88" i="70" l="1"/>
  <c r="EI35" i="70"/>
  <c r="EH89" i="70"/>
  <c r="BJ90" i="70"/>
  <c r="CW89" i="70"/>
  <c r="CW88" i="70"/>
  <c r="CX35" i="70"/>
  <c r="BK86" i="70"/>
  <c r="BK46" i="70"/>
  <c r="CW90" i="70" l="1"/>
  <c r="EH90" i="70"/>
  <c r="EI86" i="70"/>
  <c r="EI46" i="70"/>
  <c r="CX86" i="70"/>
  <c r="CX46" i="70"/>
  <c r="BK89" i="70"/>
  <c r="BK88" i="70"/>
  <c r="BL35" i="70"/>
  <c r="BK90" i="70" l="1"/>
  <c r="EI89" i="70"/>
  <c r="EJ35" i="70"/>
  <c r="EI88" i="70"/>
  <c r="BL86" i="70"/>
  <c r="BL46" i="70"/>
  <c r="CX89" i="70"/>
  <c r="CX88" i="70"/>
  <c r="CY35" i="70"/>
  <c r="CX90" i="70" l="1"/>
  <c r="EI90" i="70"/>
  <c r="EJ86" i="70"/>
  <c r="EJ46" i="70"/>
  <c r="CY86" i="70"/>
  <c r="CY46" i="70"/>
  <c r="BL89" i="70"/>
  <c r="BL88" i="70"/>
  <c r="BL90" i="70" s="1"/>
  <c r="BM35" i="70"/>
  <c r="EJ89" i="70" l="1"/>
  <c r="EJ88" i="70"/>
  <c r="EK35" i="70"/>
  <c r="CY89" i="70"/>
  <c r="CY88" i="70"/>
  <c r="CZ35" i="70"/>
  <c r="BM86" i="70"/>
  <c r="BM46" i="70"/>
  <c r="CY90" i="70" l="1"/>
  <c r="EK86" i="70"/>
  <c r="EK46" i="70"/>
  <c r="EJ90" i="70"/>
  <c r="CZ86" i="70"/>
  <c r="CZ46" i="70"/>
  <c r="BM89" i="70"/>
  <c r="BM88" i="70"/>
  <c r="BN35" i="70"/>
  <c r="EL35" i="70" l="1"/>
  <c r="EK89" i="70"/>
  <c r="EK88" i="70"/>
  <c r="BM90" i="70"/>
  <c r="BN86" i="70"/>
  <c r="BN46" i="70"/>
  <c r="CZ89" i="70"/>
  <c r="CZ88" i="70"/>
  <c r="DA35" i="70"/>
  <c r="EK90" i="70" l="1"/>
  <c r="EL86" i="70"/>
  <c r="EL46" i="70"/>
  <c r="CZ90" i="70"/>
  <c r="DA86" i="70"/>
  <c r="DA46" i="70"/>
  <c r="BN89" i="70"/>
  <c r="BN88" i="70"/>
  <c r="BN90" i="70" s="1"/>
  <c r="BO35" i="70"/>
  <c r="EL89" i="70" l="1"/>
  <c r="EL88" i="70"/>
  <c r="EM35" i="70"/>
  <c r="DA89" i="70"/>
  <c r="DA88" i="70"/>
  <c r="DB35" i="70"/>
  <c r="BO86" i="70"/>
  <c r="BO46" i="70"/>
  <c r="EM86" i="70" l="1"/>
  <c r="EM46" i="70"/>
  <c r="EL90" i="70"/>
  <c r="BO88" i="70"/>
  <c r="BO89" i="70"/>
  <c r="BP35" i="70"/>
  <c r="DB86" i="70"/>
  <c r="DB46" i="70"/>
  <c r="DA90" i="70"/>
  <c r="EM89" i="70" l="1"/>
  <c r="EM88" i="70"/>
  <c r="EN35" i="70"/>
  <c r="BP86" i="70"/>
  <c r="BP46" i="70"/>
  <c r="DB89" i="70"/>
  <c r="DB88" i="70"/>
  <c r="DC35" i="70"/>
  <c r="BO90" i="70"/>
  <c r="DB90" i="70" l="1"/>
  <c r="EN86" i="70"/>
  <c r="EN46" i="70"/>
  <c r="EM90" i="70"/>
  <c r="DC86" i="70"/>
  <c r="DC46" i="70"/>
  <c r="BP89" i="70"/>
  <c r="BP88" i="70"/>
  <c r="BQ35" i="70"/>
  <c r="EO35" i="70" l="1"/>
  <c r="EN89" i="70"/>
  <c r="EN88" i="70"/>
  <c r="DC88" i="70"/>
  <c r="DC89" i="70"/>
  <c r="DD35" i="70"/>
  <c r="BQ86" i="70"/>
  <c r="BQ46" i="70"/>
  <c r="BP90" i="70"/>
  <c r="DC90" i="70" l="1"/>
  <c r="EN90" i="70"/>
  <c r="EO86" i="70"/>
  <c r="EO46" i="70"/>
  <c r="BQ89" i="70"/>
  <c r="BQ88" i="70"/>
  <c r="BR35" i="70"/>
  <c r="BR86" i="70" s="1"/>
  <c r="DD86" i="70"/>
  <c r="DD46" i="70"/>
  <c r="BQ90" i="70" l="1"/>
  <c r="EP35" i="70"/>
  <c r="EO89" i="70"/>
  <c r="EO88" i="70"/>
  <c r="DD89" i="70"/>
  <c r="DD88" i="70"/>
  <c r="DD90" i="70" s="1"/>
  <c r="DE35" i="70"/>
  <c r="EO90" i="70" l="1"/>
  <c r="EP86" i="70"/>
  <c r="EP46" i="70"/>
  <c r="DE86" i="70"/>
  <c r="DE46" i="70"/>
  <c r="EQ35" i="70" l="1"/>
  <c r="EP89" i="70"/>
  <c r="EP88" i="70"/>
  <c r="DE89" i="70"/>
  <c r="DE88" i="70"/>
  <c r="DF35" i="70"/>
  <c r="EP90" i="70" l="1"/>
  <c r="EQ86" i="70"/>
  <c r="EQ46" i="70"/>
  <c r="DF86" i="70"/>
  <c r="DF46" i="70"/>
  <c r="DE90" i="70"/>
  <c r="EQ89" i="70" l="1"/>
  <c r="ER35" i="70"/>
  <c r="EQ88" i="70"/>
  <c r="DF89" i="70"/>
  <c r="DF88" i="70"/>
  <c r="DG35" i="70"/>
  <c r="DG86" i="70" s="1"/>
  <c r="DF90" i="70" l="1"/>
  <c r="EQ90" i="70"/>
  <c r="ER86" i="70"/>
  <c r="ER46" i="70"/>
  <c r="ER88" i="70" l="1"/>
  <c r="ES35" i="70"/>
  <c r="ER89" i="70"/>
  <c r="ER90" i="70" l="1"/>
  <c r="ES46" i="70"/>
  <c r="ES86" i="70"/>
  <c r="ES89" i="70" l="1"/>
  <c r="ES88" i="70"/>
  <c r="ET35" i="70"/>
  <c r="ET86" i="70" l="1"/>
  <c r="ET46" i="70"/>
  <c r="ES90" i="70"/>
  <c r="ET89" i="70" l="1"/>
  <c r="ET88" i="70"/>
  <c r="EU35" i="70"/>
  <c r="ET90" i="70" l="1"/>
  <c r="EU86" i="70"/>
  <c r="EU46" i="70"/>
  <c r="EU89" i="70" l="1"/>
  <c r="EU88" i="70"/>
  <c r="EV35" i="70"/>
  <c r="EU90" i="70" l="1"/>
  <c r="EV86" i="70"/>
  <c r="EV46" i="70"/>
  <c r="EV89" i="70" l="1"/>
  <c r="EV88" i="70"/>
  <c r="EW35" i="70"/>
  <c r="EW46" i="70" l="1"/>
  <c r="EW86" i="70"/>
  <c r="EV90" i="70"/>
  <c r="EW89" i="70" l="1"/>
  <c r="EW88" i="70"/>
  <c r="EW90" i="70" s="1"/>
  <c r="EX35" i="70"/>
  <c r="EX86" i="70" l="1"/>
  <c r="EX46" i="70"/>
  <c r="EX88" i="70" l="1"/>
  <c r="EY35" i="70"/>
  <c r="EX89" i="70"/>
  <c r="EX90" i="70" l="1"/>
  <c r="EY86" i="70"/>
  <c r="EY46" i="70"/>
  <c r="EZ35" i="70" l="1"/>
  <c r="EY88" i="70"/>
  <c r="EY89" i="70"/>
  <c r="EY90" i="70" l="1"/>
  <c r="EZ46" i="70"/>
  <c r="EZ86" i="70"/>
  <c r="EZ89" i="70" l="1"/>
  <c r="EZ88" i="70"/>
  <c r="FA35" i="70"/>
  <c r="EZ90" i="70" l="1"/>
  <c r="FA86" i="70"/>
  <c r="FA46" i="70"/>
  <c r="FA88" i="70" l="1"/>
  <c r="FB35" i="70"/>
  <c r="FA89" i="70"/>
  <c r="FB86" i="70" l="1"/>
  <c r="FB46" i="70"/>
  <c r="FA90" i="70"/>
  <c r="FB89" i="70" l="1"/>
  <c r="FB88" i="70"/>
  <c r="FC35" i="70"/>
  <c r="FC46" i="70" l="1"/>
  <c r="FC86" i="70"/>
  <c r="FB90" i="70"/>
  <c r="FD35" i="70" l="1"/>
  <c r="FC89" i="70"/>
  <c r="FC88" i="70"/>
  <c r="FC90" i="70" l="1"/>
  <c r="FD46" i="70"/>
  <c r="FD86" i="70"/>
  <c r="FD88" i="70" l="1"/>
  <c r="FE35" i="70"/>
  <c r="FD89" i="70"/>
  <c r="FE86" i="70" l="1"/>
  <c r="FE46" i="70"/>
  <c r="FD90" i="70"/>
  <c r="FF35" i="70" l="1"/>
  <c r="FE89" i="70"/>
  <c r="FE88" i="70"/>
  <c r="FE90" i="70" l="1"/>
  <c r="FF86" i="70"/>
  <c r="FF46" i="70"/>
  <c r="FF88" i="70" l="1"/>
  <c r="FF89" i="70"/>
  <c r="FG35" i="70"/>
  <c r="FF90" i="70" l="1"/>
  <c r="FG86" i="70"/>
  <c r="FG46" i="70"/>
  <c r="FG89" i="70" l="1"/>
  <c r="FH35" i="70"/>
  <c r="FG88" i="70"/>
  <c r="FG90" i="70" l="1"/>
  <c r="FH86" i="70"/>
  <c r="FH46" i="70"/>
  <c r="FI35" i="70" l="1"/>
  <c r="FH89" i="70"/>
  <c r="FH88" i="70"/>
  <c r="FH90" i="70" l="1"/>
  <c r="FI86" i="70"/>
  <c r="FI46" i="70"/>
  <c r="FI88" i="70" l="1"/>
  <c r="FJ35" i="70"/>
  <c r="FI89" i="70"/>
  <c r="FI90" i="70" l="1"/>
  <c r="FJ46" i="70"/>
  <c r="FJ86" i="70"/>
  <c r="FJ89" i="70" l="1"/>
  <c r="FJ88" i="70"/>
  <c r="FK35" i="70"/>
  <c r="FK46" i="70" l="1"/>
  <c r="FK86" i="70"/>
  <c r="FJ90" i="70"/>
  <c r="FK89" i="70" l="1"/>
  <c r="FK88" i="70"/>
  <c r="FL35" i="70"/>
  <c r="FL86" i="70" l="1"/>
  <c r="FL46" i="70"/>
  <c r="FK90" i="70"/>
  <c r="FL89" i="70" l="1"/>
  <c r="FL88" i="70"/>
  <c r="FM35" i="70"/>
  <c r="FL90" i="70" l="1"/>
  <c r="FM46" i="70"/>
  <c r="FM86" i="70"/>
  <c r="FM89" i="70" l="1"/>
  <c r="FM88" i="70"/>
  <c r="FN35" i="70"/>
  <c r="FN46" i="70" l="1"/>
  <c r="FN86" i="70"/>
  <c r="FM90" i="70"/>
  <c r="FN89" i="70" l="1"/>
  <c r="FN88" i="70"/>
  <c r="FO35" i="70"/>
  <c r="FO86" i="70" l="1"/>
  <c r="FO46" i="70"/>
  <c r="FN90" i="70"/>
  <c r="FP35" i="70" l="1"/>
  <c r="FO88" i="70"/>
  <c r="FO89" i="70"/>
  <c r="FO90" i="70" l="1"/>
  <c r="FP46" i="70"/>
  <c r="FP86" i="70"/>
  <c r="FP88" i="70" l="1"/>
  <c r="FQ35" i="70"/>
  <c r="FP89" i="70"/>
  <c r="FP90" i="70" l="1"/>
  <c r="FQ86" i="70"/>
  <c r="FQ46" i="70"/>
  <c r="FQ89" i="70" l="1"/>
  <c r="FQ88" i="70"/>
  <c r="FR35" i="70"/>
  <c r="FR86" i="70" l="1"/>
  <c r="FR46" i="70"/>
  <c r="FQ90" i="70"/>
  <c r="FR88" i="70" l="1"/>
  <c r="FS35" i="70"/>
  <c r="FR89" i="70"/>
  <c r="FR90" i="70" l="1"/>
  <c r="FS86" i="70"/>
  <c r="FS46" i="70"/>
  <c r="FS88" i="70" l="1"/>
  <c r="FT35" i="70"/>
  <c r="FS89" i="70"/>
  <c r="FS90" i="70" l="1"/>
  <c r="FT46" i="70"/>
  <c r="FT86" i="70"/>
  <c r="FU35" i="70" l="1"/>
  <c r="FT89" i="70"/>
  <c r="FT88" i="70"/>
  <c r="FT90" i="70" l="1"/>
  <c r="FU46" i="70"/>
  <c r="FU86" i="70"/>
  <c r="FU89" i="70" l="1"/>
  <c r="FU88" i="70"/>
  <c r="FV35" i="70"/>
  <c r="FV86" i="70" l="1"/>
  <c r="FV46" i="70"/>
  <c r="FU90" i="70"/>
  <c r="FW35" i="70" l="1"/>
  <c r="FV89" i="70"/>
  <c r="FV88" i="70"/>
  <c r="FV90" i="70" l="1"/>
  <c r="FW46" i="70"/>
  <c r="FW86" i="70"/>
  <c r="FW88" i="70" l="1"/>
  <c r="FW89" i="70"/>
  <c r="FX35" i="70"/>
  <c r="FX86" i="70" l="1"/>
  <c r="FX46" i="70"/>
  <c r="FW90" i="70"/>
  <c r="FX89" i="70" l="1"/>
  <c r="FX88" i="70"/>
  <c r="FY35" i="70"/>
  <c r="FX90" i="70" l="1"/>
  <c r="FY46" i="70"/>
  <c r="FY86" i="70"/>
  <c r="FY89" i="70" l="1"/>
  <c r="FY88" i="70"/>
  <c r="FZ35" i="70"/>
  <c r="FZ86" i="70" l="1"/>
  <c r="FZ46" i="70"/>
  <c r="FY90" i="70"/>
  <c r="GA35" i="70" l="1"/>
  <c r="FZ89" i="70"/>
  <c r="FZ88" i="70"/>
  <c r="FZ90" i="70" l="1"/>
  <c r="GA46" i="70"/>
  <c r="GA86" i="70"/>
  <c r="GB35" i="70" l="1"/>
  <c r="GA89" i="70"/>
  <c r="GA88" i="70"/>
  <c r="GA90" i="70" l="1"/>
  <c r="GB86" i="70"/>
  <c r="GB46" i="70"/>
  <c r="GB88" i="70" l="1"/>
  <c r="GC35" i="70"/>
  <c r="GB89" i="70"/>
  <c r="GB90" i="70" l="1"/>
  <c r="GC86" i="70"/>
  <c r="GC46" i="70"/>
  <c r="GD35" i="70" l="1"/>
  <c r="GC89" i="70"/>
  <c r="GC88" i="70"/>
  <c r="GC90" i="70" l="1"/>
  <c r="GD86" i="70"/>
  <c r="GD46" i="70"/>
  <c r="GD88" i="70" l="1"/>
  <c r="GE35" i="70"/>
  <c r="GD89" i="70"/>
  <c r="GD90" i="70" l="1"/>
  <c r="GE46" i="70"/>
  <c r="GE86" i="70"/>
  <c r="GE88" i="70" l="1"/>
  <c r="GF35" i="70"/>
  <c r="GE89" i="70"/>
  <c r="GE90" i="70" l="1"/>
  <c r="GF86" i="70"/>
  <c r="GF46" i="70"/>
  <c r="GF89" i="70" l="1"/>
  <c r="GF88" i="70"/>
  <c r="GG35" i="70"/>
  <c r="GG86" i="70" l="1"/>
  <c r="GG46" i="70"/>
  <c r="GF90" i="70"/>
  <c r="GG89" i="70" l="1"/>
  <c r="GG88" i="70"/>
  <c r="GH35" i="70"/>
  <c r="GG90" i="70" l="1"/>
  <c r="GH46" i="70"/>
  <c r="GH86" i="70"/>
  <c r="GH89" i="70" l="1"/>
  <c r="GH88" i="70"/>
  <c r="GI35" i="70"/>
  <c r="GI46" i="70" l="1"/>
  <c r="GI86" i="70"/>
  <c r="GH90" i="70"/>
  <c r="GI89" i="70" l="1"/>
  <c r="GI88" i="70"/>
  <c r="GJ35" i="70"/>
  <c r="GJ86" i="70" l="1"/>
  <c r="GJ46" i="70"/>
  <c r="GI90" i="70"/>
  <c r="GJ89" i="70" l="1"/>
  <c r="GJ88" i="70"/>
  <c r="GK35" i="70"/>
  <c r="GK86" i="70" l="1"/>
  <c r="GK46" i="70"/>
  <c r="GJ90" i="70"/>
  <c r="GK88" i="70" l="1"/>
  <c r="GL35" i="70"/>
  <c r="GK89" i="70"/>
  <c r="GK90" i="70" l="1"/>
  <c r="GL86" i="70"/>
  <c r="GL46" i="70"/>
  <c r="GM35" i="70" l="1"/>
  <c r="GL89" i="70"/>
  <c r="GL88" i="70"/>
  <c r="GL90" i="70" l="1"/>
  <c r="GM86" i="70"/>
  <c r="GM46" i="70"/>
  <c r="GM89" i="70" l="1"/>
  <c r="GN35" i="70"/>
  <c r="GM88" i="70"/>
  <c r="GM90" i="70" l="1"/>
  <c r="GN46" i="70"/>
  <c r="GN86" i="70"/>
  <c r="GO35" i="70" l="1"/>
  <c r="GN89" i="70"/>
  <c r="GN88" i="70"/>
  <c r="GN90" i="70" l="1"/>
  <c r="GO86" i="70"/>
  <c r="GO46" i="70"/>
  <c r="GP35" i="70" s="1"/>
  <c r="GP86" i="70" l="1"/>
  <c r="GP46" i="70"/>
  <c r="GO88" i="70"/>
  <c r="GO89" i="70"/>
  <c r="GQ35" i="70" l="1"/>
  <c r="GP89" i="70"/>
  <c r="GP88" i="70"/>
  <c r="GO90" i="70"/>
  <c r="GP90" i="70" l="1"/>
  <c r="GQ46" i="70"/>
  <c r="GQ86" i="70"/>
  <c r="GR35" i="70" l="1"/>
  <c r="GQ89" i="70"/>
  <c r="GQ88" i="70"/>
  <c r="GQ90" i="70" l="1"/>
  <c r="GR46" i="70"/>
  <c r="GR86" i="70"/>
  <c r="GS35" i="70" l="1"/>
  <c r="GR89" i="70"/>
  <c r="GR88" i="70"/>
  <c r="GR90" i="70" l="1"/>
  <c r="GS46" i="70"/>
  <c r="GS86" i="70"/>
  <c r="GT35" i="70" l="1"/>
  <c r="GS89" i="70"/>
  <c r="GS88" i="70"/>
  <c r="GT46" i="70" l="1"/>
  <c r="GT86" i="70"/>
  <c r="GS90" i="70"/>
  <c r="GU35" i="70" l="1"/>
  <c r="GT89" i="70"/>
  <c r="GT88" i="70"/>
  <c r="GT90" i="70" l="1"/>
  <c r="GU46" i="70"/>
  <c r="GU86" i="70"/>
  <c r="GV35" i="70" l="1"/>
  <c r="GU89" i="70"/>
  <c r="GU88" i="70"/>
  <c r="GV46" i="70" l="1"/>
  <c r="GV86" i="70"/>
  <c r="GU90" i="70"/>
  <c r="GW35" i="70" l="1"/>
  <c r="GV89" i="70"/>
  <c r="GV88" i="70"/>
  <c r="GV90" i="70" l="1"/>
  <c r="GW46" i="70"/>
  <c r="GW86" i="70"/>
  <c r="GX35" i="70" l="1"/>
  <c r="GW89" i="70"/>
  <c r="GW88" i="70"/>
  <c r="GX46" i="70" l="1"/>
  <c r="GX86" i="70"/>
  <c r="GW90" i="70"/>
  <c r="GY35" i="70" l="1"/>
  <c r="GX89" i="70"/>
  <c r="GX88" i="70"/>
  <c r="GY46" i="70" l="1"/>
  <c r="GY86" i="70"/>
  <c r="GX90" i="70"/>
  <c r="GZ35" i="70" l="1"/>
  <c r="GY89" i="70"/>
  <c r="GY88" i="70"/>
  <c r="GZ46" i="70" l="1"/>
  <c r="HA35" i="70" s="1"/>
  <c r="GZ86" i="70"/>
  <c r="GY90" i="70"/>
  <c r="GZ89" i="70" l="1"/>
  <c r="GZ88" i="70"/>
  <c r="HA46" i="70" l="1"/>
  <c r="HB35" i="70" s="1"/>
  <c r="HA86" i="70"/>
  <c r="GZ90" i="70"/>
  <c r="HA89" i="70" l="1"/>
  <c r="HB86" i="70"/>
  <c r="HA88" i="70"/>
  <c r="HA90" i="70" l="1"/>
  <c r="E47" i="71" l="1"/>
  <c r="I47" i="71"/>
  <c r="D47" i="71" l="1"/>
  <c r="G47" i="71"/>
  <c r="C47" i="71"/>
  <c r="H47" i="71"/>
  <c r="J47" i="71"/>
  <c r="F47" i="71"/>
  <c r="I12" i="71" l="1"/>
  <c r="D12" i="71"/>
  <c r="J12" i="71"/>
  <c r="HB20" i="70"/>
  <c r="HB21" i="70" s="1"/>
  <c r="HC15" i="70" s="1"/>
  <c r="F12" i="71"/>
  <c r="H12" i="71"/>
  <c r="C12" i="71"/>
  <c r="E12" i="71"/>
  <c r="G12" i="71"/>
  <c r="HC20" i="70" l="1"/>
  <c r="HC21" i="70" s="1"/>
  <c r="HE31" i="70"/>
  <c r="HE32" i="70" s="1"/>
  <c r="HF24" i="70" s="1"/>
  <c r="HF30" i="70" s="1"/>
  <c r="HF31" i="70" l="1"/>
  <c r="HF32" i="70" s="1"/>
  <c r="HG24" i="70" s="1"/>
  <c r="HG30" i="70" s="1"/>
  <c r="HD15" i="70"/>
  <c r="HB37" i="70"/>
  <c r="HB45" i="70" s="1"/>
  <c r="HB11" i="70"/>
  <c r="HB12" i="70" s="1"/>
  <c r="HC6" i="70" s="1"/>
  <c r="HC37" i="70"/>
  <c r="HG31" i="70" l="1"/>
  <c r="HG32" i="70" s="1"/>
  <c r="HB46" i="70"/>
  <c r="HC35" i="70" s="1"/>
  <c r="HB89" i="70" l="1"/>
  <c r="HC44" i="70"/>
  <c r="HC45" i="70" s="1"/>
  <c r="HC11" i="70"/>
  <c r="HC12" i="70" s="1"/>
  <c r="HC46" i="70" l="1"/>
  <c r="HD6" i="70"/>
  <c r="HD35" i="70" l="1"/>
  <c r="HC89" i="70"/>
  <c r="HD44" i="70"/>
  <c r="HB56" i="70" l="1"/>
  <c r="HB57" i="70" s="1"/>
  <c r="HB67" i="70"/>
  <c r="HB68" i="70" s="1"/>
  <c r="HC56" i="70" l="1"/>
  <c r="HC60" i="70"/>
  <c r="HB82" i="70"/>
  <c r="HB83" i="70" s="1"/>
  <c r="HC79" i="70" s="1"/>
  <c r="HC67" i="70"/>
  <c r="HC49" i="70"/>
  <c r="HB75" i="70"/>
  <c r="HB76" i="70" s="1"/>
  <c r="HC71" i="70" s="1"/>
  <c r="HB88" i="70" l="1"/>
  <c r="HB90" i="70" s="1"/>
  <c r="HC57" i="70"/>
  <c r="HC86" i="70"/>
  <c r="HC68" i="70"/>
  <c r="HB87" i="70"/>
  <c r="HC75" i="70" l="1"/>
  <c r="HD49" i="70"/>
  <c r="HD60" i="70"/>
  <c r="HC82" i="70"/>
  <c r="HC83" i="70" s="1"/>
  <c r="HD79" i="70" l="1"/>
  <c r="HC76" i="70"/>
  <c r="HC87" i="70"/>
  <c r="HD71" i="70" l="1"/>
  <c r="HD86" i="70" s="1"/>
  <c r="HC88" i="70"/>
  <c r="HC90" i="70" s="1"/>
  <c r="HD36" i="70" l="1"/>
  <c r="HD11" i="70" l="1"/>
  <c r="HD12" i="70" s="1"/>
  <c r="HE6" i="70" l="1"/>
  <c r="HD20" i="70" l="1"/>
  <c r="HD21" i="70" s="1"/>
  <c r="HE15" i="70" s="1"/>
  <c r="HD37" i="70"/>
  <c r="HD45" i="70" s="1"/>
  <c r="HD46" i="70" s="1"/>
  <c r="HE44" i="70" l="1"/>
  <c r="HD89" i="70"/>
  <c r="HE35" i="70"/>
  <c r="D52" i="71" l="1"/>
  <c r="E52" i="71" s="1"/>
  <c r="F52" i="71" s="1"/>
  <c r="G52" i="71" s="1"/>
  <c r="H52" i="71" s="1"/>
  <c r="I52" i="71" s="1"/>
  <c r="J52" i="71" s="1"/>
  <c r="K56" i="71" l="1"/>
  <c r="K58" i="71"/>
  <c r="K60" i="71"/>
  <c r="K59" i="71"/>
  <c r="K55" i="71"/>
  <c r="K61" i="71"/>
  <c r="K57" i="71"/>
  <c r="HD67" i="70"/>
  <c r="HD68" i="70" s="1"/>
  <c r="L56" i="71" l="1"/>
  <c r="L58" i="71"/>
  <c r="L60" i="71"/>
  <c r="L59" i="71"/>
  <c r="L57" i="71"/>
  <c r="L55" i="71"/>
  <c r="L61" i="71"/>
  <c r="K62" i="71"/>
  <c r="HD82" i="70"/>
  <c r="HD83" i="70" s="1"/>
  <c r="HE79" i="70" s="1"/>
  <c r="HE60" i="70"/>
  <c r="HE67" i="70"/>
  <c r="L62" i="71" l="1"/>
  <c r="M55" i="71"/>
  <c r="M57" i="71"/>
  <c r="M59" i="71"/>
  <c r="M61" i="71"/>
  <c r="M56" i="71"/>
  <c r="M60" i="71"/>
  <c r="M58" i="71"/>
  <c r="HE68" i="70"/>
  <c r="HF67" i="70"/>
  <c r="N55" i="71" l="1"/>
  <c r="N57" i="71"/>
  <c r="N59" i="71"/>
  <c r="N61" i="71"/>
  <c r="N56" i="71"/>
  <c r="N60" i="71"/>
  <c r="N58" i="71"/>
  <c r="M62" i="71"/>
  <c r="HE82" i="70"/>
  <c r="HE83" i="70" s="1"/>
  <c r="HF79" i="70" s="1"/>
  <c r="HF60" i="70"/>
  <c r="HF68" i="70" s="1"/>
  <c r="D30" i="71"/>
  <c r="E30" i="71" s="1"/>
  <c r="F30" i="71" s="1"/>
  <c r="G30" i="71" s="1"/>
  <c r="H30" i="71" s="1"/>
  <c r="I30" i="71" s="1"/>
  <c r="J30" i="71" s="1"/>
  <c r="N62" i="71" l="1"/>
  <c r="O56" i="71"/>
  <c r="O58" i="71"/>
  <c r="O60" i="71"/>
  <c r="O61" i="71"/>
  <c r="O57" i="71"/>
  <c r="O59" i="71"/>
  <c r="O55" i="71"/>
  <c r="K42" i="71"/>
  <c r="HG67" i="70"/>
  <c r="D27" i="71"/>
  <c r="E27" i="71" s="1"/>
  <c r="F27" i="71" s="1"/>
  <c r="G27" i="71" s="1"/>
  <c r="H27" i="71" s="1"/>
  <c r="I27" i="71" s="1"/>
  <c r="J27" i="71" s="1"/>
  <c r="D29" i="71"/>
  <c r="E29" i="71" s="1"/>
  <c r="F29" i="71" s="1"/>
  <c r="G29" i="71" s="1"/>
  <c r="H29" i="71" s="1"/>
  <c r="I29" i="71" s="1"/>
  <c r="J29" i="71" s="1"/>
  <c r="HF82" i="70"/>
  <c r="HF83" i="70" s="1"/>
  <c r="HG79" i="70" s="1"/>
  <c r="HG60" i="70"/>
  <c r="D26" i="71"/>
  <c r="E26" i="71" s="1"/>
  <c r="F26" i="71" s="1"/>
  <c r="G26" i="71" s="1"/>
  <c r="H26" i="71" s="1"/>
  <c r="I26" i="71" s="1"/>
  <c r="J26" i="71" s="1"/>
  <c r="D24" i="71"/>
  <c r="E24" i="71" s="1"/>
  <c r="F24" i="71" s="1"/>
  <c r="G24" i="71" s="1"/>
  <c r="H24" i="71" s="1"/>
  <c r="I24" i="71" s="1"/>
  <c r="J24" i="71" s="1"/>
  <c r="D28" i="71"/>
  <c r="E28" i="71" s="1"/>
  <c r="F28" i="71" s="1"/>
  <c r="G28" i="71" s="1"/>
  <c r="H28" i="71" s="1"/>
  <c r="I28" i="71" s="1"/>
  <c r="J28" i="71" s="1"/>
  <c r="HD56" i="70"/>
  <c r="K40" i="71" l="1"/>
  <c r="K38" i="71"/>
  <c r="K39" i="71"/>
  <c r="L42" i="71"/>
  <c r="K36" i="71"/>
  <c r="O62" i="71"/>
  <c r="P56" i="71"/>
  <c r="P58" i="71"/>
  <c r="P60" i="71"/>
  <c r="P61" i="71"/>
  <c r="P55" i="71"/>
  <c r="P59" i="71"/>
  <c r="P57" i="71"/>
  <c r="K41" i="71"/>
  <c r="HG68" i="70"/>
  <c r="HE56" i="70"/>
  <c r="D25" i="71"/>
  <c r="E25" i="71" s="1"/>
  <c r="F25" i="71" s="1"/>
  <c r="G25" i="71" s="1"/>
  <c r="H25" i="71" s="1"/>
  <c r="I25" i="71" s="1"/>
  <c r="J25" i="71" s="1"/>
  <c r="HD57" i="70"/>
  <c r="HG82" i="70" l="1"/>
  <c r="HG83" i="70" s="1"/>
  <c r="C10" i="77"/>
  <c r="L36" i="71"/>
  <c r="L40" i="71"/>
  <c r="L41" i="71"/>
  <c r="P62" i="71"/>
  <c r="K37" i="71"/>
  <c r="K48" i="71" s="1"/>
  <c r="M42" i="71"/>
  <c r="L38" i="71"/>
  <c r="L39" i="71"/>
  <c r="HF56" i="70"/>
  <c r="HE49" i="70"/>
  <c r="HD75" i="70"/>
  <c r="C17" i="77" l="1"/>
  <c r="C24" i="77" s="1"/>
  <c r="D24" i="77" s="1"/>
  <c r="D25" i="77" s="1"/>
  <c r="C11" i="77"/>
  <c r="L37" i="71"/>
  <c r="L48" i="71" s="1"/>
  <c r="M36" i="71"/>
  <c r="M39" i="71"/>
  <c r="M38" i="71"/>
  <c r="N42" i="71"/>
  <c r="M40" i="71"/>
  <c r="M41" i="71"/>
  <c r="HD76" i="70"/>
  <c r="HD87" i="70"/>
  <c r="HE57" i="70"/>
  <c r="E117" i="71" l="1"/>
  <c r="E126" i="71" s="1"/>
  <c r="J24" i="77"/>
  <c r="J29" i="77" s="1"/>
  <c r="J35" i="77" s="1"/>
  <c r="E14" i="87" s="1"/>
  <c r="G14" i="87" s="1"/>
  <c r="F24" i="77"/>
  <c r="F29" i="77" s="1"/>
  <c r="F35" i="77" s="1"/>
  <c r="E10" i="87" s="1"/>
  <c r="G10" i="87" s="1"/>
  <c r="E24" i="77"/>
  <c r="E29" i="77" s="1"/>
  <c r="E35" i="77" s="1"/>
  <c r="E9" i="87" s="1"/>
  <c r="G9" i="87" s="1"/>
  <c r="H24" i="77"/>
  <c r="H29" i="77" s="1"/>
  <c r="H35" i="77" s="1"/>
  <c r="E12" i="87" s="1"/>
  <c r="G12" i="87" s="1"/>
  <c r="G24" i="77"/>
  <c r="G29" i="77" s="1"/>
  <c r="G35" i="77" s="1"/>
  <c r="E11" i="87" s="1"/>
  <c r="G11" i="87" s="1"/>
  <c r="I24" i="77"/>
  <c r="I29" i="77" s="1"/>
  <c r="I35" i="77" s="1"/>
  <c r="E13" i="87" s="1"/>
  <c r="G13" i="87" s="1"/>
  <c r="D29" i="77"/>
  <c r="D35" i="77" s="1"/>
  <c r="E8" i="87" s="1"/>
  <c r="N40" i="71"/>
  <c r="N38" i="71"/>
  <c r="N36" i="71"/>
  <c r="N41" i="71"/>
  <c r="N39" i="71"/>
  <c r="P42" i="71"/>
  <c r="O42" i="71"/>
  <c r="M37" i="71"/>
  <c r="M48" i="71" s="1"/>
  <c r="HG56" i="70"/>
  <c r="HE71" i="70"/>
  <c r="HD88" i="70"/>
  <c r="HF49" i="70"/>
  <c r="HE75" i="70"/>
  <c r="G32" i="86" l="1"/>
  <c r="G33" i="86" s="1"/>
  <c r="G8" i="87"/>
  <c r="H13" i="87"/>
  <c r="T15" i="85"/>
  <c r="H10" i="87"/>
  <c r="T12" i="85"/>
  <c r="T13" i="85"/>
  <c r="H11" i="87"/>
  <c r="H14" i="87"/>
  <c r="T16" i="85"/>
  <c r="T11" i="85"/>
  <c r="U11" i="85" s="1"/>
  <c r="H9" i="87"/>
  <c r="H12" i="87"/>
  <c r="T14" i="85"/>
  <c r="E25" i="77"/>
  <c r="E26" i="77"/>
  <c r="I25" i="77"/>
  <c r="F25" i="77"/>
  <c r="G25" i="77"/>
  <c r="J25" i="77"/>
  <c r="H25" i="77"/>
  <c r="O41" i="71"/>
  <c r="P41" i="71"/>
  <c r="N37" i="71"/>
  <c r="N48" i="71" s="1"/>
  <c r="P36" i="71"/>
  <c r="O36" i="71"/>
  <c r="P40" i="71"/>
  <c r="O40" i="71"/>
  <c r="P38" i="71"/>
  <c r="O38" i="71"/>
  <c r="O39" i="71"/>
  <c r="P39" i="71"/>
  <c r="HD90" i="70"/>
  <c r="HF57" i="70"/>
  <c r="HE76" i="70"/>
  <c r="HE86" i="70"/>
  <c r="C25" i="77" l="1"/>
  <c r="T32" i="85"/>
  <c r="U32" i="85" s="1"/>
  <c r="U13" i="85"/>
  <c r="T33" i="85"/>
  <c r="U33" i="85" s="1"/>
  <c r="U14" i="85"/>
  <c r="T35" i="85"/>
  <c r="U35" i="85" s="1"/>
  <c r="U16" i="85"/>
  <c r="T31" i="85"/>
  <c r="U31" i="85" s="1"/>
  <c r="U12" i="85"/>
  <c r="T10" i="85"/>
  <c r="G15" i="87"/>
  <c r="H15" i="87" s="1"/>
  <c r="H8" i="87"/>
  <c r="H33" i="86"/>
  <c r="H34" i="86" s="1"/>
  <c r="H36" i="86" s="1"/>
  <c r="H37" i="86" s="1"/>
  <c r="H38" i="86" s="1"/>
  <c r="G34" i="86"/>
  <c r="U15" i="85"/>
  <c r="T34" i="85"/>
  <c r="U34" i="85" s="1"/>
  <c r="E30" i="77"/>
  <c r="E36" i="77" s="1"/>
  <c r="O37" i="71"/>
  <c r="O48" i="71" s="1"/>
  <c r="P37" i="71"/>
  <c r="P48" i="71" s="1"/>
  <c r="HF75" i="70"/>
  <c r="HG49" i="70"/>
  <c r="HF71" i="70"/>
  <c r="T30" i="85" l="1"/>
  <c r="T23" i="85"/>
  <c r="U10" i="85"/>
  <c r="HF76" i="70"/>
  <c r="HG57" i="70"/>
  <c r="T26" i="85" l="1"/>
  <c r="U26" i="85" s="1"/>
  <c r="U23" i="85"/>
  <c r="T37" i="85"/>
  <c r="U30" i="85"/>
  <c r="HG75" i="70"/>
  <c r="HG71" i="70"/>
  <c r="T40" i="85" l="1"/>
  <c r="U40" i="85" s="1"/>
  <c r="U37" i="85"/>
  <c r="HG76" i="70"/>
  <c r="D77" i="71" l="1"/>
  <c r="E77" i="71" s="1"/>
  <c r="F77" i="71" s="1"/>
  <c r="G77" i="71" s="1"/>
  <c r="H77" i="71" s="1"/>
  <c r="I77" i="71" s="1"/>
  <c r="J77" i="71" s="1"/>
  <c r="K86" i="71" l="1"/>
  <c r="D78" i="71"/>
  <c r="E78" i="71" s="1"/>
  <c r="F78" i="71" s="1"/>
  <c r="G78" i="71" s="1"/>
  <c r="H78" i="71" s="1"/>
  <c r="I78" i="71" s="1"/>
  <c r="J78" i="71" s="1"/>
  <c r="K87" i="71" l="1"/>
  <c r="L86" i="71"/>
  <c r="D79" i="71"/>
  <c r="E79" i="71" s="1"/>
  <c r="F79" i="71" s="1"/>
  <c r="G79" i="71" s="1"/>
  <c r="H79" i="71" s="1"/>
  <c r="I79" i="71" s="1"/>
  <c r="J79" i="71" s="1"/>
  <c r="K88" i="71" l="1"/>
  <c r="L87" i="71"/>
  <c r="M86" i="71"/>
  <c r="D80" i="71"/>
  <c r="E80" i="71" s="1"/>
  <c r="F80" i="71" s="1"/>
  <c r="G80" i="71" s="1"/>
  <c r="H80" i="71" s="1"/>
  <c r="I80" i="71" s="1"/>
  <c r="J80" i="71" s="1"/>
  <c r="D81" i="71"/>
  <c r="E81" i="71" s="1"/>
  <c r="F81" i="71" s="1"/>
  <c r="G81" i="71" s="1"/>
  <c r="H81" i="71" s="1"/>
  <c r="I81" i="71" s="1"/>
  <c r="J81" i="71" s="1"/>
  <c r="K89" i="71" l="1"/>
  <c r="K90" i="71"/>
  <c r="N86" i="71"/>
  <c r="M87" i="71"/>
  <c r="L88" i="71"/>
  <c r="D82" i="71"/>
  <c r="E82" i="71" s="1"/>
  <c r="F82" i="71" s="1"/>
  <c r="G82" i="71" s="1"/>
  <c r="H82" i="71" s="1"/>
  <c r="I82" i="71" s="1"/>
  <c r="J82" i="71" s="1"/>
  <c r="N87" i="71" l="1"/>
  <c r="P86" i="71"/>
  <c r="O86" i="71"/>
  <c r="M88" i="71"/>
  <c r="L90" i="71"/>
  <c r="L89" i="71"/>
  <c r="K91" i="71"/>
  <c r="L91" i="71" l="1"/>
  <c r="M90" i="71"/>
  <c r="M89" i="71"/>
  <c r="N88" i="71"/>
  <c r="P87" i="71"/>
  <c r="O87" i="71"/>
  <c r="D83" i="71"/>
  <c r="E83" i="71" s="1"/>
  <c r="F83" i="71" s="1"/>
  <c r="G83" i="71" s="1"/>
  <c r="H83" i="71" s="1"/>
  <c r="I83" i="71" s="1"/>
  <c r="J83" i="71" s="1"/>
  <c r="HE11" i="70"/>
  <c r="HE12" i="70" s="1"/>
  <c r="HF6" i="70" s="1"/>
  <c r="K92" i="71" l="1"/>
  <c r="N89" i="71"/>
  <c r="N90" i="71"/>
  <c r="P88" i="71"/>
  <c r="O88" i="71"/>
  <c r="M91" i="71"/>
  <c r="P90" i="71" l="1"/>
  <c r="O90" i="71"/>
  <c r="K93" i="71"/>
  <c r="N91" i="71"/>
  <c r="P89" i="71"/>
  <c r="O89" i="71"/>
  <c r="L92" i="71"/>
  <c r="M92" i="71" l="1"/>
  <c r="L93" i="71"/>
  <c r="P91" i="71"/>
  <c r="O91" i="71"/>
  <c r="HF11" i="70"/>
  <c r="HF12" i="70" s="1"/>
  <c r="HG6" i="70" s="1"/>
  <c r="M93" i="71" l="1"/>
  <c r="N92" i="71"/>
  <c r="HG11" i="70"/>
  <c r="HG12" i="70" s="1"/>
  <c r="N93" i="71" l="1"/>
  <c r="P92" i="71"/>
  <c r="O92" i="71"/>
  <c r="P93" i="71" l="1"/>
  <c r="O93" i="71"/>
  <c r="D98" i="71" l="1"/>
  <c r="E98" i="71" s="1"/>
  <c r="F98" i="71" s="1"/>
  <c r="G98" i="71" s="1"/>
  <c r="H98" i="71" s="1"/>
  <c r="I98" i="71" s="1"/>
  <c r="J98" i="71" s="1"/>
  <c r="K107" i="71" l="1"/>
  <c r="D100" i="71"/>
  <c r="E100" i="71" s="1"/>
  <c r="F100" i="71" s="1"/>
  <c r="G100" i="71" s="1"/>
  <c r="H100" i="71" s="1"/>
  <c r="I100" i="71" s="1"/>
  <c r="J100" i="71" s="1"/>
  <c r="D99" i="71"/>
  <c r="E99" i="71" s="1"/>
  <c r="F99" i="71" s="1"/>
  <c r="G99" i="71" s="1"/>
  <c r="H99" i="71" s="1"/>
  <c r="I99" i="71" s="1"/>
  <c r="J99" i="71" s="1"/>
  <c r="K108" i="71" l="1"/>
  <c r="K68" i="71" s="1"/>
  <c r="K67" i="71"/>
  <c r="K109" i="71"/>
  <c r="K69" i="71" s="1"/>
  <c r="L107" i="71"/>
  <c r="D101" i="71"/>
  <c r="E101" i="71" s="1"/>
  <c r="F101" i="71" s="1"/>
  <c r="G101" i="71" s="1"/>
  <c r="H101" i="71" s="1"/>
  <c r="I101" i="71" s="1"/>
  <c r="J101" i="71" s="1"/>
  <c r="L67" i="71" l="1"/>
  <c r="M107" i="71"/>
  <c r="K110" i="71"/>
  <c r="L108" i="71"/>
  <c r="L68" i="71" s="1"/>
  <c r="L109" i="71"/>
  <c r="L69" i="71" s="1"/>
  <c r="D102" i="71"/>
  <c r="E102" i="71" s="1"/>
  <c r="F102" i="71" s="1"/>
  <c r="G102" i="71" s="1"/>
  <c r="H102" i="71" s="1"/>
  <c r="I102" i="71" s="1"/>
  <c r="J102" i="71" s="1"/>
  <c r="N107" i="71" l="1"/>
  <c r="K70" i="71"/>
  <c r="M109" i="71"/>
  <c r="M69" i="71" s="1"/>
  <c r="L110" i="71"/>
  <c r="L70" i="71" s="1"/>
  <c r="K111" i="71"/>
  <c r="K71" i="71" s="1"/>
  <c r="M108" i="71"/>
  <c r="M68" i="71" s="1"/>
  <c r="M67" i="71"/>
  <c r="D103" i="71"/>
  <c r="E103" i="71" s="1"/>
  <c r="F103" i="71" s="1"/>
  <c r="G103" i="71" s="1"/>
  <c r="H103" i="71" s="1"/>
  <c r="I103" i="71" s="1"/>
  <c r="J103" i="71" s="1"/>
  <c r="HE37" i="70"/>
  <c r="HE45" i="70" s="1"/>
  <c r="HE20" i="70"/>
  <c r="HE21" i="70" s="1"/>
  <c r="HF15" i="70" s="1"/>
  <c r="N108" i="71" l="1"/>
  <c r="N68" i="71" s="1"/>
  <c r="M110" i="71"/>
  <c r="K112" i="71"/>
  <c r="K72" i="71" s="1"/>
  <c r="L111" i="71"/>
  <c r="N109" i="71"/>
  <c r="N69" i="71" s="1"/>
  <c r="P107" i="71"/>
  <c r="O107" i="71"/>
  <c r="N67" i="71"/>
  <c r="D104" i="71"/>
  <c r="E104" i="71" s="1"/>
  <c r="F104" i="71" s="1"/>
  <c r="G104" i="71" s="1"/>
  <c r="H104" i="71" s="1"/>
  <c r="I104" i="71" s="1"/>
  <c r="J104" i="71" s="1"/>
  <c r="HE87" i="70"/>
  <c r="HE46" i="70"/>
  <c r="HF37" i="70"/>
  <c r="HF44" i="70"/>
  <c r="K113" i="71" l="1"/>
  <c r="K73" i="71" s="1"/>
  <c r="K74" i="71" s="1"/>
  <c r="M70" i="71"/>
  <c r="O67" i="71"/>
  <c r="L71" i="71"/>
  <c r="N110" i="71"/>
  <c r="P67" i="71"/>
  <c r="M111" i="71"/>
  <c r="M71" i="71" s="1"/>
  <c r="P109" i="71"/>
  <c r="P69" i="71" s="1"/>
  <c r="O109" i="71"/>
  <c r="O69" i="71" s="1"/>
  <c r="L112" i="71"/>
  <c r="L72" i="71" s="1"/>
  <c r="P108" i="71"/>
  <c r="P68" i="71" s="1"/>
  <c r="O108" i="71"/>
  <c r="O68" i="71" s="1"/>
  <c r="HG37" i="70"/>
  <c r="HE88" i="70"/>
  <c r="HE89" i="70"/>
  <c r="HF35" i="70"/>
  <c r="HF20" i="70"/>
  <c r="HF21" i="70" s="1"/>
  <c r="HG15" i="70" s="1"/>
  <c r="HF45" i="70"/>
  <c r="HF87" i="70" s="1"/>
  <c r="K114" i="71" l="1"/>
  <c r="M112" i="71"/>
  <c r="M72" i="71" s="1"/>
  <c r="N70" i="71"/>
  <c r="N111" i="71"/>
  <c r="N71" i="71" s="1"/>
  <c r="O110" i="71"/>
  <c r="O70" i="71" s="1"/>
  <c r="P110" i="71"/>
  <c r="L113" i="71"/>
  <c r="L73" i="71" s="1"/>
  <c r="L74" i="71" s="1"/>
  <c r="HE90" i="70"/>
  <c r="HF86" i="70"/>
  <c r="HF46" i="70"/>
  <c r="L114" i="71" l="1"/>
  <c r="P70" i="71"/>
  <c r="M113" i="71"/>
  <c r="P111" i="71"/>
  <c r="P71" i="71" s="1"/>
  <c r="O111" i="71"/>
  <c r="N112" i="71"/>
  <c r="N72" i="71" s="1"/>
  <c r="HF88" i="70"/>
  <c r="HG35" i="70"/>
  <c r="HF89" i="70"/>
  <c r="HG44" i="70"/>
  <c r="HG45" i="70" s="1"/>
  <c r="HG87" i="70" s="1"/>
  <c r="HG20" i="70"/>
  <c r="HG21" i="70" s="1"/>
  <c r="C9" i="77" s="1"/>
  <c r="C12" i="77" s="1"/>
  <c r="M73" i="71" l="1"/>
  <c r="M74" i="71" s="1"/>
  <c r="M114" i="71"/>
  <c r="O71" i="71"/>
  <c r="P112" i="71"/>
  <c r="P72" i="71" s="1"/>
  <c r="O112" i="71"/>
  <c r="O72" i="71" s="1"/>
  <c r="N113" i="71"/>
  <c r="HG86" i="70"/>
  <c r="HG46" i="70"/>
  <c r="HF90" i="70"/>
  <c r="N73" i="71" l="1"/>
  <c r="N74" i="71" s="1"/>
  <c r="N114" i="71"/>
  <c r="P113" i="71"/>
  <c r="P73" i="71" s="1"/>
  <c r="P74" i="71" s="1"/>
  <c r="O113" i="71"/>
  <c r="O73" i="71" s="1"/>
  <c r="O74" i="71" s="1"/>
  <c r="HG89" i="70"/>
  <c r="HG88" i="70"/>
  <c r="O114" i="71" l="1"/>
  <c r="P114" i="71"/>
  <c r="HG90" i="70"/>
  <c r="C57" i="71" l="1"/>
  <c r="C56" i="71"/>
  <c r="C59" i="71"/>
  <c r="C58" i="71"/>
  <c r="C55" i="71"/>
  <c r="C60" i="71"/>
  <c r="C61" i="71"/>
  <c r="C42" i="71"/>
  <c r="C62" i="71" l="1"/>
  <c r="C41" i="71"/>
  <c r="D60" i="71"/>
  <c r="D57" i="71"/>
  <c r="D59" i="71"/>
  <c r="D56" i="71"/>
  <c r="D61" i="71"/>
  <c r="D55" i="71"/>
  <c r="D58" i="71"/>
  <c r="C40" i="71"/>
  <c r="C39" i="71"/>
  <c r="C38" i="71"/>
  <c r="D42" i="71"/>
  <c r="D62" i="71" l="1"/>
  <c r="D40" i="71"/>
  <c r="C37" i="71"/>
  <c r="D38" i="71"/>
  <c r="D39" i="71"/>
  <c r="C36" i="71"/>
  <c r="E42" i="71"/>
  <c r="E60" i="71"/>
  <c r="E61" i="71"/>
  <c r="E55" i="71"/>
  <c r="E59" i="71"/>
  <c r="E57" i="71"/>
  <c r="E56" i="71"/>
  <c r="E58" i="71"/>
  <c r="D41" i="71"/>
  <c r="E62" i="71" l="1"/>
  <c r="E39" i="71"/>
  <c r="C48" i="71"/>
  <c r="D37" i="71"/>
  <c r="F59" i="71"/>
  <c r="F57" i="71"/>
  <c r="F56" i="71"/>
  <c r="F55" i="71"/>
  <c r="F61" i="71"/>
  <c r="F58" i="71"/>
  <c r="F60" i="71"/>
  <c r="D36" i="71"/>
  <c r="E38" i="71"/>
  <c r="E40" i="71"/>
  <c r="E41" i="71"/>
  <c r="F42" i="71"/>
  <c r="D48" i="71" l="1"/>
  <c r="F62" i="71"/>
  <c r="F38" i="71"/>
  <c r="G42" i="71"/>
  <c r="F41" i="71"/>
  <c r="E37" i="71"/>
  <c r="F40" i="71"/>
  <c r="E36" i="71"/>
  <c r="G58" i="71"/>
  <c r="G60" i="71"/>
  <c r="G57" i="71"/>
  <c r="G61" i="71"/>
  <c r="G55" i="71"/>
  <c r="G59" i="71"/>
  <c r="G56" i="71"/>
  <c r="F39" i="71"/>
  <c r="E48" i="71" l="1"/>
  <c r="G62" i="71"/>
  <c r="G41" i="71"/>
  <c r="F36" i="71"/>
  <c r="F37" i="71"/>
  <c r="H42" i="71"/>
  <c r="G39" i="71"/>
  <c r="G38" i="71"/>
  <c r="H57" i="71"/>
  <c r="H56" i="71"/>
  <c r="H59" i="71"/>
  <c r="H58" i="71"/>
  <c r="H60" i="71"/>
  <c r="H55" i="71"/>
  <c r="H61" i="71"/>
  <c r="G40" i="71"/>
  <c r="H62" i="71" l="1"/>
  <c r="I59" i="71"/>
  <c r="I60" i="71"/>
  <c r="I55" i="71"/>
  <c r="I57" i="71"/>
  <c r="I61" i="71"/>
  <c r="I56" i="71"/>
  <c r="I58" i="71"/>
  <c r="H40" i="71"/>
  <c r="G37" i="71"/>
  <c r="H39" i="71"/>
  <c r="H38" i="71"/>
  <c r="I42" i="71"/>
  <c r="G36" i="71"/>
  <c r="F48" i="71"/>
  <c r="H41" i="71"/>
  <c r="I62" i="71" l="1"/>
  <c r="I41" i="71"/>
  <c r="J42" i="71"/>
  <c r="I38" i="71"/>
  <c r="H37" i="71"/>
  <c r="H36" i="71"/>
  <c r="I40" i="71"/>
  <c r="J55" i="71"/>
  <c r="J61" i="71"/>
  <c r="J60" i="71"/>
  <c r="J56" i="71"/>
  <c r="J57" i="71"/>
  <c r="J58" i="71"/>
  <c r="J59" i="71"/>
  <c r="G48" i="71"/>
  <c r="I39" i="71"/>
  <c r="H48" i="71" l="1"/>
  <c r="J62" i="71"/>
  <c r="J38" i="71"/>
  <c r="J40" i="71"/>
  <c r="I36" i="71"/>
  <c r="J41" i="71"/>
  <c r="J39" i="71"/>
  <c r="I37" i="71"/>
  <c r="I48" i="71" l="1"/>
  <c r="J37" i="71"/>
  <c r="J36" i="71"/>
  <c r="J48" i="71" l="1"/>
  <c r="C89" i="71" l="1"/>
  <c r="C92" i="71"/>
  <c r="D87" i="71"/>
  <c r="C90" i="71"/>
  <c r="C91" i="71"/>
  <c r="D89" i="71"/>
  <c r="D91" i="71"/>
  <c r="D92" i="71"/>
  <c r="C87" i="71"/>
  <c r="D86" i="71"/>
  <c r="C88" i="71"/>
  <c r="D88" i="71"/>
  <c r="D90" i="71"/>
  <c r="C86" i="71"/>
  <c r="D93" i="71" l="1"/>
  <c r="C93" i="71"/>
  <c r="E92" i="71" l="1"/>
  <c r="F92" i="71" l="1"/>
  <c r="E90" i="71"/>
  <c r="E89" i="71"/>
  <c r="E88" i="71"/>
  <c r="E87" i="71"/>
  <c r="E86" i="71"/>
  <c r="E91" i="71"/>
  <c r="G92" i="71" l="1"/>
  <c r="F87" i="71"/>
  <c r="F89" i="71"/>
  <c r="F91" i="71"/>
  <c r="F86" i="71"/>
  <c r="F88" i="71"/>
  <c r="E93" i="71"/>
  <c r="F90" i="71"/>
  <c r="H92" i="71" l="1"/>
  <c r="G90" i="71"/>
  <c r="G86" i="71"/>
  <c r="G89" i="71"/>
  <c r="F93" i="71"/>
  <c r="G88" i="71"/>
  <c r="G91" i="71"/>
  <c r="G87" i="71"/>
  <c r="I92" i="71" l="1"/>
  <c r="H91" i="71"/>
  <c r="H86" i="71"/>
  <c r="H89" i="71"/>
  <c r="H87" i="71"/>
  <c r="H88" i="71"/>
  <c r="G93" i="71"/>
  <c r="H90" i="71"/>
  <c r="J92" i="71" l="1"/>
  <c r="I89" i="71"/>
  <c r="H93" i="71"/>
  <c r="I90" i="71"/>
  <c r="I87" i="71"/>
  <c r="I86" i="71"/>
  <c r="I91" i="71"/>
  <c r="I88" i="71"/>
  <c r="J86" i="71" l="1"/>
  <c r="J91" i="71"/>
  <c r="J87" i="71"/>
  <c r="J88" i="71"/>
  <c r="J90" i="71"/>
  <c r="J89" i="71"/>
  <c r="I93" i="71"/>
  <c r="J93" i="71" l="1"/>
  <c r="C113" i="71" l="1"/>
  <c r="C73" i="71" s="1"/>
  <c r="C110" i="71"/>
  <c r="C70" i="71" s="1"/>
  <c r="D109" i="71"/>
  <c r="D69" i="71" s="1"/>
  <c r="C111" i="71"/>
  <c r="C71" i="71" s="1"/>
  <c r="C109" i="71"/>
  <c r="C69" i="71" s="1"/>
  <c r="D110" i="71"/>
  <c r="D70" i="71" s="1"/>
  <c r="D112" i="71"/>
  <c r="D72" i="71" s="1"/>
  <c r="C108" i="71"/>
  <c r="C68" i="71" s="1"/>
  <c r="D111" i="71"/>
  <c r="D71" i="71" s="1"/>
  <c r="D113" i="71"/>
  <c r="D73" i="71" s="1"/>
  <c r="C112" i="71"/>
  <c r="C72" i="71" s="1"/>
  <c r="D107" i="71"/>
  <c r="D108" i="71"/>
  <c r="D68" i="71" s="1"/>
  <c r="C107" i="71"/>
  <c r="D114" i="71" l="1"/>
  <c r="C114" i="71"/>
  <c r="C67" i="71"/>
  <c r="C74" i="71" s="1"/>
  <c r="D67" i="71"/>
  <c r="D74" i="71" s="1"/>
  <c r="E120" i="71" l="1"/>
  <c r="F120" i="71" s="1"/>
  <c r="E123" i="71"/>
  <c r="E132" i="71" s="1"/>
  <c r="E119" i="71"/>
  <c r="F119" i="71" s="1"/>
  <c r="E122" i="71"/>
  <c r="E131" i="71" s="1"/>
  <c r="E118" i="71"/>
  <c r="E127" i="71" s="1"/>
  <c r="E121" i="71"/>
  <c r="E130" i="71" s="1"/>
  <c r="F117" i="71"/>
  <c r="F123" i="71" l="1"/>
  <c r="G123" i="71" s="1"/>
  <c r="F121" i="71"/>
  <c r="G121" i="71" s="1"/>
  <c r="E128" i="71"/>
  <c r="F118" i="71"/>
  <c r="G118" i="71" s="1"/>
  <c r="F122" i="71"/>
  <c r="G122" i="71" s="1"/>
  <c r="E129" i="71"/>
  <c r="F128" i="71"/>
  <c r="G119" i="71"/>
  <c r="F126" i="71"/>
  <c r="G117" i="71"/>
  <c r="F129" i="71"/>
  <c r="G120" i="71"/>
  <c r="E107" i="71"/>
  <c r="F130" i="71" l="1"/>
  <c r="F127" i="71"/>
  <c r="F132" i="71"/>
  <c r="E133" i="71"/>
  <c r="F131" i="71"/>
  <c r="E108" i="71"/>
  <c r="E68" i="71" s="1"/>
  <c r="H118" i="71"/>
  <c r="G127" i="71"/>
  <c r="G132" i="71"/>
  <c r="H123" i="71"/>
  <c r="G126" i="71"/>
  <c r="H117" i="71"/>
  <c r="F107" i="71"/>
  <c r="E67" i="71"/>
  <c r="G131" i="71"/>
  <c r="H122" i="71"/>
  <c r="G129" i="71"/>
  <c r="H120" i="71"/>
  <c r="G128" i="71"/>
  <c r="H119" i="71"/>
  <c r="G130" i="71"/>
  <c r="H121" i="71"/>
  <c r="F133" i="71" l="1"/>
  <c r="I119" i="71"/>
  <c r="H128" i="71"/>
  <c r="H131" i="71"/>
  <c r="I122" i="71"/>
  <c r="I123" i="71"/>
  <c r="H132" i="71"/>
  <c r="F108" i="71"/>
  <c r="F68" i="71" s="1"/>
  <c r="G107" i="71"/>
  <c r="E109" i="71"/>
  <c r="H130" i="71"/>
  <c r="I121" i="71"/>
  <c r="H129" i="71"/>
  <c r="I120" i="71"/>
  <c r="F67" i="71"/>
  <c r="H126" i="71"/>
  <c r="I117" i="71"/>
  <c r="G133" i="71"/>
  <c r="H127" i="71"/>
  <c r="I118" i="71"/>
  <c r="J118" i="71" l="1"/>
  <c r="K118" i="71" s="1"/>
  <c r="I127" i="71"/>
  <c r="E110" i="71"/>
  <c r="E70" i="71" s="1"/>
  <c r="H107" i="71"/>
  <c r="J119" i="71"/>
  <c r="K119" i="71" s="1"/>
  <c r="I128" i="71"/>
  <c r="I130" i="71"/>
  <c r="J121" i="71"/>
  <c r="K121" i="71" s="1"/>
  <c r="F109" i="71"/>
  <c r="G67" i="71"/>
  <c r="I132" i="71"/>
  <c r="J123" i="71"/>
  <c r="K123" i="71" s="1"/>
  <c r="I131" i="71"/>
  <c r="J122" i="71"/>
  <c r="K122" i="71" s="1"/>
  <c r="I126" i="71"/>
  <c r="J117" i="71"/>
  <c r="K117" i="71" s="1"/>
  <c r="H133" i="71"/>
  <c r="I129" i="71"/>
  <c r="J120" i="71"/>
  <c r="K120" i="71" s="1"/>
  <c r="E69" i="71"/>
  <c r="G108" i="71"/>
  <c r="G68" i="71" s="1"/>
  <c r="L122" i="71" l="1"/>
  <c r="K131" i="71"/>
  <c r="L118" i="71"/>
  <c r="K127" i="71"/>
  <c r="L117" i="71"/>
  <c r="K126" i="71"/>
  <c r="K132" i="71"/>
  <c r="L123" i="71"/>
  <c r="L121" i="71"/>
  <c r="K130" i="71"/>
  <c r="L120" i="71"/>
  <c r="K129" i="71"/>
  <c r="L119" i="71"/>
  <c r="K128" i="71"/>
  <c r="I133" i="71"/>
  <c r="J129" i="71"/>
  <c r="J132" i="71"/>
  <c r="G109" i="71"/>
  <c r="G69" i="71" s="1"/>
  <c r="H67" i="71"/>
  <c r="H108" i="71"/>
  <c r="H68" i="71" s="1"/>
  <c r="F69" i="71"/>
  <c r="E111" i="71"/>
  <c r="J127" i="71"/>
  <c r="J131" i="71"/>
  <c r="J130" i="71"/>
  <c r="J128" i="71"/>
  <c r="F110" i="71"/>
  <c r="F70" i="71" s="1"/>
  <c r="J126" i="71"/>
  <c r="I107" i="71"/>
  <c r="M120" i="71" l="1"/>
  <c r="L129" i="71"/>
  <c r="M118" i="71"/>
  <c r="L127" i="71"/>
  <c r="K133" i="71"/>
  <c r="M119" i="71"/>
  <c r="L128" i="71"/>
  <c r="L130" i="71"/>
  <c r="M121" i="71"/>
  <c r="L126" i="71"/>
  <c r="M117" i="71"/>
  <c r="M122" i="71"/>
  <c r="L131" i="71"/>
  <c r="M123" i="71"/>
  <c r="L132" i="71"/>
  <c r="J107" i="71"/>
  <c r="J67" i="71" s="1"/>
  <c r="I67" i="71"/>
  <c r="E112" i="71"/>
  <c r="E72" i="71" s="1"/>
  <c r="H109" i="71"/>
  <c r="H69" i="71" s="1"/>
  <c r="F111" i="71"/>
  <c r="F71" i="71" s="1"/>
  <c r="I108" i="71"/>
  <c r="I68" i="71" s="1"/>
  <c r="G110" i="71"/>
  <c r="E71" i="71"/>
  <c r="J133" i="71"/>
  <c r="N117" i="71" l="1"/>
  <c r="M126" i="71"/>
  <c r="N118" i="71"/>
  <c r="M127" i="71"/>
  <c r="N123" i="71"/>
  <c r="M132" i="71"/>
  <c r="L133" i="71"/>
  <c r="N119" i="71"/>
  <c r="M128" i="71"/>
  <c r="N121" i="71"/>
  <c r="M130" i="71"/>
  <c r="M129" i="71"/>
  <c r="N120" i="71"/>
  <c r="N122" i="71"/>
  <c r="M131" i="71"/>
  <c r="J108" i="71"/>
  <c r="J68" i="71" s="1"/>
  <c r="G111" i="71"/>
  <c r="G71" i="71" s="1"/>
  <c r="H110" i="71"/>
  <c r="H70" i="71" s="1"/>
  <c r="F112" i="71"/>
  <c r="G70" i="71"/>
  <c r="I109" i="71"/>
  <c r="E113" i="71"/>
  <c r="E73" i="71" s="1"/>
  <c r="E74" i="71" s="1"/>
  <c r="O120" i="71" l="1"/>
  <c r="N129" i="71"/>
  <c r="O123" i="71"/>
  <c r="N132" i="71"/>
  <c r="O117" i="71"/>
  <c r="N126" i="71"/>
  <c r="O119" i="71"/>
  <c r="N128" i="71"/>
  <c r="N127" i="71"/>
  <c r="O118" i="71"/>
  <c r="O122" i="71"/>
  <c r="N131" i="71"/>
  <c r="O121" i="71"/>
  <c r="N130" i="71"/>
  <c r="M133" i="71"/>
  <c r="J109" i="71"/>
  <c r="J69" i="71" s="1"/>
  <c r="G112" i="71"/>
  <c r="E114" i="71"/>
  <c r="H111" i="71"/>
  <c r="H71" i="71" s="1"/>
  <c r="F113" i="71"/>
  <c r="F73" i="71" s="1"/>
  <c r="F72" i="71"/>
  <c r="I69" i="71"/>
  <c r="I110" i="71"/>
  <c r="I70" i="71" s="1"/>
  <c r="P122" i="71" l="1"/>
  <c r="O131" i="71"/>
  <c r="P121" i="71"/>
  <c r="O130" i="71"/>
  <c r="P117" i="71"/>
  <c r="O126" i="71"/>
  <c r="P120" i="71"/>
  <c r="O129" i="71"/>
  <c r="O128" i="71"/>
  <c r="P119" i="71"/>
  <c r="P123" i="71"/>
  <c r="O132" i="71"/>
  <c r="P118" i="71"/>
  <c r="O127" i="71"/>
  <c r="N133" i="71"/>
  <c r="J110" i="71"/>
  <c r="J70" i="71" s="1"/>
  <c r="F74" i="71"/>
  <c r="F114" i="71"/>
  <c r="G113" i="71"/>
  <c r="G73" i="71" s="1"/>
  <c r="H112" i="71"/>
  <c r="I111" i="71"/>
  <c r="G72" i="71"/>
  <c r="P132" i="71" l="1"/>
  <c r="P129" i="71"/>
  <c r="P130" i="71"/>
  <c r="P128" i="71"/>
  <c r="P127" i="71"/>
  <c r="P126" i="71"/>
  <c r="P131" i="71"/>
  <c r="O133" i="71"/>
  <c r="J111" i="71"/>
  <c r="J71" i="71" s="1"/>
  <c r="G74" i="71"/>
  <c r="I71" i="71"/>
  <c r="H72" i="71"/>
  <c r="H113" i="71"/>
  <c r="H73" i="71" s="1"/>
  <c r="G114" i="71"/>
  <c r="I112" i="71"/>
  <c r="I72" i="71" s="1"/>
  <c r="P133" i="71" l="1"/>
  <c r="J112" i="71"/>
  <c r="J72" i="71" s="1"/>
  <c r="H74" i="71"/>
  <c r="I113" i="71"/>
  <c r="I73" i="71" s="1"/>
  <c r="I74" i="71" s="1"/>
  <c r="H114" i="71"/>
  <c r="J113" i="71" l="1"/>
  <c r="J73" i="71" s="1"/>
  <c r="J74" i="71" s="1"/>
  <c r="I114" i="71"/>
  <c r="J114" i="71" l="1"/>
  <c r="J8" i="75" l="1"/>
  <c r="J9" i="75" l="1"/>
</calcChain>
</file>

<file path=xl/comments1.xml><?xml version="1.0" encoding="utf-8"?>
<comments xmlns="http://schemas.openxmlformats.org/spreadsheetml/2006/main">
  <authors>
    <author>Janet Phelps</author>
    <author>jphelp</author>
  </authors>
  <commentList>
    <comment ref="AE6" author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text>
        <r>
          <rPr>
            <b/>
            <sz val="8"/>
            <color indexed="81"/>
            <rFont val="Tahoma"/>
            <family val="2"/>
          </rPr>
          <t>Janet Phelps:</t>
        </r>
        <r>
          <rPr>
            <sz val="8"/>
            <color indexed="81"/>
            <rFont val="Tahoma"/>
            <family val="2"/>
          </rPr>
          <t xml:space="preserve">
</t>
        </r>
      </text>
    </comment>
    <comment ref="B8" authorId="0">
      <text>
        <r>
          <rPr>
            <b/>
            <sz val="8"/>
            <color indexed="81"/>
            <rFont val="Tahoma"/>
            <family val="2"/>
          </rPr>
          <t>Janet Phelps:</t>
        </r>
        <r>
          <rPr>
            <sz val="8"/>
            <color indexed="81"/>
            <rFont val="Tahoma"/>
            <family val="2"/>
          </rPr>
          <t xml:space="preserve">
Negative amortization numbers are overcollections and positive numbers are undercollections.  I.e., if the Schedule 106 rate is positive, the revenue shows up here as negative and vice versa. (07/05)</t>
        </r>
      </text>
    </comment>
    <comment ref="AX8" author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AZ74" author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Janet Phelps</author>
    <author>Puget Sound Energy</author>
  </authors>
  <commentList>
    <comment ref="C16" authorId="0">
      <text>
        <r>
          <rPr>
            <b/>
            <sz val="8"/>
            <color indexed="81"/>
            <rFont val="Tahoma"/>
            <family val="2"/>
          </rPr>
          <t>PSE
Elena Zakharova:</t>
        </r>
        <r>
          <rPr>
            <sz val="8"/>
            <color indexed="81"/>
            <rFont val="Tahoma"/>
            <family val="2"/>
          </rPr>
          <t xml:space="preserve">
The Contracted Demands for schedule 41,85,86,87 are provided by Energy Accounting in the Gas Cost file.  It is the actual demand the customers were billed. Amounts are the average of the June 2018 through August 2018 period. 
</t>
        </r>
      </text>
    </comment>
    <comment ref="C33" authorId="1">
      <text>
        <r>
          <rPr>
            <b/>
            <sz val="9"/>
            <color indexed="81"/>
            <rFont val="Tahoma"/>
            <family val="2"/>
          </rPr>
          <t>Puget Sound Energy:</t>
        </r>
      </text>
    </comment>
  </commentList>
</comments>
</file>

<file path=xl/sharedStrings.xml><?xml version="1.0" encoding="utf-8"?>
<sst xmlns="http://schemas.openxmlformats.org/spreadsheetml/2006/main" count="660" uniqueCount="294">
  <si>
    <t>Rate</t>
  </si>
  <si>
    <t>Sales</t>
  </si>
  <si>
    <t>Total</t>
  </si>
  <si>
    <t>Schedule</t>
  </si>
  <si>
    <t>Puget Sound Energy</t>
  </si>
  <si>
    <t>Line</t>
  </si>
  <si>
    <t>Residential</t>
  </si>
  <si>
    <t>Commercial and Industrial</t>
  </si>
  <si>
    <t>Large Volume</t>
  </si>
  <si>
    <t>Rates</t>
  </si>
  <si>
    <t>Change</t>
  </si>
  <si>
    <t>Commercial &amp; Industrial</t>
  </si>
  <si>
    <t>Schedule:</t>
  </si>
  <si>
    <t>Annual Sales:</t>
  </si>
  <si>
    <t>Total Sales</t>
  </si>
  <si>
    <t>Revenue Under Proposed Rates</t>
  </si>
  <si>
    <t>Revenue</t>
  </si>
  <si>
    <t>Volume (therms)</t>
  </si>
  <si>
    <t>Rate Sch</t>
  </si>
  <si>
    <t>Projected Sales Volume by Month (Therms)</t>
  </si>
  <si>
    <t>Revenue Adjustment Factor (RAF)</t>
  </si>
  <si>
    <t>Volume</t>
  </si>
  <si>
    <t>Rate Class</t>
  </si>
  <si>
    <t>A</t>
  </si>
  <si>
    <t>B</t>
  </si>
  <si>
    <t>C</t>
  </si>
  <si>
    <t>H</t>
  </si>
  <si>
    <t>Interruptible</t>
  </si>
  <si>
    <t>Transportation</t>
  </si>
  <si>
    <t>Subtotal</t>
  </si>
  <si>
    <t>41T</t>
  </si>
  <si>
    <t>85T</t>
  </si>
  <si>
    <t>Limited Interruptible</t>
  </si>
  <si>
    <t>86T</t>
  </si>
  <si>
    <t>87T</t>
  </si>
  <si>
    <t>Forecasted</t>
  </si>
  <si>
    <t>Volume (Therms)</t>
  </si>
  <si>
    <t>Sched 149</t>
  </si>
  <si>
    <t>Sched 140</t>
  </si>
  <si>
    <t>Residential (16,23,53)</t>
  </si>
  <si>
    <t>Total Forecasted</t>
  </si>
  <si>
    <t>Sched 101</t>
  </si>
  <si>
    <t>Margin</t>
  </si>
  <si>
    <t>Margin Rate</t>
  </si>
  <si>
    <t>Sched 106</t>
  </si>
  <si>
    <t>Sched 120</t>
  </si>
  <si>
    <t>Sched 129</t>
  </si>
  <si>
    <t>$/Therm</t>
  </si>
  <si>
    <t>Margin Revenue</t>
  </si>
  <si>
    <t>D</t>
  </si>
  <si>
    <t xml:space="preserve">F </t>
  </si>
  <si>
    <t>I</t>
  </si>
  <si>
    <t>J</t>
  </si>
  <si>
    <t>K</t>
  </si>
  <si>
    <t>L</t>
  </si>
  <si>
    <t>M</t>
  </si>
  <si>
    <t>N</t>
  </si>
  <si>
    <t>O</t>
  </si>
  <si>
    <t>P</t>
  </si>
  <si>
    <t>23,53</t>
  </si>
  <si>
    <t>Residential Gas Lights</t>
  </si>
  <si>
    <t>Non-exclusive Interruptible</t>
  </si>
  <si>
    <t>Commercial &amp; Industrial Transportation</t>
  </si>
  <si>
    <t>31T</t>
  </si>
  <si>
    <t>Large Volume Transportation</t>
  </si>
  <si>
    <t>Interruptible Transportation</t>
  </si>
  <si>
    <t>Limited Interruptible Transportation</t>
  </si>
  <si>
    <t>Non-exclusive Interruptible Transportation</t>
  </si>
  <si>
    <t>Contracts</t>
  </si>
  <si>
    <t>By Customer Class</t>
  </si>
  <si>
    <t>Commercial &amp; industrial (31,31T)</t>
  </si>
  <si>
    <t>Large volume (41,41T)</t>
  </si>
  <si>
    <t>Interruptible (85,85T)</t>
  </si>
  <si>
    <t>Limited interruptible (86,86T)</t>
  </si>
  <si>
    <t>Non exclusive interruptible (87,87T)</t>
  </si>
  <si>
    <t>Interest</t>
  </si>
  <si>
    <t>Actual Jun-05</t>
  </si>
  <si>
    <t>Actual Jul-05</t>
  </si>
  <si>
    <t>Actual Aug-05</t>
  </si>
  <si>
    <t>Actual Sept-05</t>
  </si>
  <si>
    <t>Actual Oct-05</t>
  </si>
  <si>
    <t>Actual Nov-05</t>
  </si>
  <si>
    <t>Actual Dec-05</t>
  </si>
  <si>
    <t>Actual Jan-06</t>
  </si>
  <si>
    <t>Actual Feb-06</t>
  </si>
  <si>
    <t>Actual Mar-06</t>
  </si>
  <si>
    <t>Actual Apr-06</t>
  </si>
  <si>
    <t>Actual May-06</t>
  </si>
  <si>
    <t>Actual June-06</t>
  </si>
  <si>
    <t>Actual  July-06</t>
  </si>
  <si>
    <t>Actual Aug-06</t>
  </si>
  <si>
    <t>Actual Sept-06</t>
  </si>
  <si>
    <t>Actual Oct-06</t>
  </si>
  <si>
    <t>Actual   Nov-06</t>
  </si>
  <si>
    <t>Actual Dec-06</t>
  </si>
  <si>
    <t>Actual Jan-07</t>
  </si>
  <si>
    <t>Actual Feb-07</t>
  </si>
  <si>
    <t>Actual Mar-07</t>
  </si>
  <si>
    <t>Actual Apr-07</t>
  </si>
  <si>
    <t>Actual May-07</t>
  </si>
  <si>
    <t>Actual Jun-07</t>
  </si>
  <si>
    <t>Actual July-07</t>
  </si>
  <si>
    <t>Actual Aug-07</t>
  </si>
  <si>
    <t>Actual Sept-07</t>
  </si>
  <si>
    <t>Actual  Oct-07</t>
  </si>
  <si>
    <t>Actual  Nov-07</t>
  </si>
  <si>
    <t>Actual  Dec-07</t>
  </si>
  <si>
    <t>Actual  Jan-08</t>
  </si>
  <si>
    <t>Actual  Feb-08</t>
  </si>
  <si>
    <t>Actual  Mar-08</t>
  </si>
  <si>
    <t>Actual  Apr-08</t>
  </si>
  <si>
    <t>Actual May-08</t>
  </si>
  <si>
    <t>Actual Jun-08</t>
  </si>
  <si>
    <t>Actual Jul-08</t>
  </si>
  <si>
    <t>Projected Aug-08</t>
  </si>
  <si>
    <t>Projected Sept-08</t>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Transfer Combined Acct between Demand and Commodity</t>
  </si>
  <si>
    <t xml:space="preserve">Adjust PGA Refund/Surcharge </t>
  </si>
  <si>
    <t>Surcharge/Refund Amortization</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Refund of B&amp;O Taxes on Off System Sales</t>
  </si>
  <si>
    <t>Adjust Commodity Deferral</t>
  </si>
  <si>
    <t>Transfer Deferral Amounts to Gas Conservation Account UG-120291</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Estimated Revenue from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Summary of Projected Demand and Commodity Costs</t>
  </si>
  <si>
    <t xml:space="preserve">Summary of Projected Demand and Commodity Costs </t>
  </si>
  <si>
    <t>Projected Total Gas Cost</t>
  </si>
  <si>
    <t>Notes:</t>
  </si>
  <si>
    <t>Actuals</t>
  </si>
  <si>
    <t>Projected Demand Cost (1)</t>
  </si>
  <si>
    <t>Current Rates</t>
  </si>
  <si>
    <t>Charges</t>
  </si>
  <si>
    <t>Customer charge ($/month)</t>
  </si>
  <si>
    <t>Basic charge</t>
  </si>
  <si>
    <t>Volumetric charges ($/therm)</t>
  </si>
  <si>
    <t>Delivery charge (Schedule 23)</t>
  </si>
  <si>
    <t>Property tax charge (Schedule 140)</t>
  </si>
  <si>
    <t>Decoupling charge (Schedule 142)</t>
  </si>
  <si>
    <t>Low income charge (Schedule 129)</t>
  </si>
  <si>
    <t>CRM Charge (Schedule 149)</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May 19 - Apr 20</t>
  </si>
  <si>
    <t>Sched 141</t>
  </si>
  <si>
    <t>Sched 141X</t>
  </si>
  <si>
    <t>Sched 142</t>
  </si>
  <si>
    <t>March 19 - Oct 19</t>
  </si>
  <si>
    <r>
      <t xml:space="preserve">Current Commodity Balances as of </t>
    </r>
    <r>
      <rPr>
        <b/>
        <sz val="8"/>
        <color rgb="FF0000FF"/>
        <rFont val="Arial"/>
        <family val="2"/>
      </rPr>
      <t>February 28, 2019</t>
    </r>
    <r>
      <rPr>
        <b/>
        <sz val="8"/>
        <rFont val="Arial"/>
        <family val="2"/>
      </rPr>
      <t>:</t>
    </r>
  </si>
  <si>
    <t xml:space="preserve">            Amortization</t>
  </si>
  <si>
    <t xml:space="preserve">            Deferral</t>
  </si>
  <si>
    <t xml:space="preserve">            Interest</t>
  </si>
  <si>
    <t xml:space="preserve">               Total</t>
  </si>
  <si>
    <t xml:space="preserve">Calculation of Amortization Commodity Rates </t>
  </si>
  <si>
    <t>Schedule 16 Rate per Mantle</t>
  </si>
  <si>
    <t>TOTAL</t>
  </si>
  <si>
    <t>Percent</t>
  </si>
  <si>
    <t>T= S/R</t>
  </si>
  <si>
    <t>No.</t>
  </si>
  <si>
    <t>Schedule 16 Rate per Mantle Including RAF</t>
  </si>
  <si>
    <t>Annual Sales Volume</t>
  </si>
  <si>
    <t>Forecasted Delivered Volumes</t>
  </si>
  <si>
    <t>Source: F2018 Forecast</t>
  </si>
  <si>
    <t>Current 106 Rates Including RAF</t>
  </si>
  <si>
    <t>Current Schedule 16 Rate per Mantle Including RAF</t>
  </si>
  <si>
    <t>Total Schedule 16 Rate per Mantle Including RAF</t>
  </si>
  <si>
    <t>2019 Gas Schedule 106 PGA Deferred Account Adjustment Filing</t>
  </si>
  <si>
    <t>Rate Change Impacts by Rate Schedule</t>
  </si>
  <si>
    <t>Proposed Rates Effective May 1, 2019</t>
  </si>
  <si>
    <t>UG-180283</t>
  </si>
  <si>
    <t>12ME Apr 2020</t>
  </si>
  <si>
    <t>E=D/C</t>
  </si>
  <si>
    <t xml:space="preserve">G=E*F </t>
  </si>
  <si>
    <t>Q</t>
  </si>
  <si>
    <t xml:space="preserve">R </t>
  </si>
  <si>
    <t xml:space="preserve">S </t>
  </si>
  <si>
    <t>Rentals</t>
  </si>
  <si>
    <t>Typical Residential Bill Impacts</t>
  </si>
  <si>
    <t>Schedule 106 Rate Change</t>
  </si>
  <si>
    <t>EDIT adjusting charge (Schedule 141X)</t>
  </si>
  <si>
    <t>Proposed Effective May 1, 2019</t>
  </si>
  <si>
    <t>Current</t>
  </si>
  <si>
    <t>Proposed</t>
  </si>
  <si>
    <t>Projected Commodity Cost (1)</t>
  </si>
  <si>
    <t>(1) March 2019 - October 2019 estimates are based on 3 month average prices ending August 30, 2018.</t>
  </si>
  <si>
    <t>Revenue Adjustment Factor Calculation</t>
  </si>
  <si>
    <t>2017 GRC Updated for Tax Reform - TY 12ME September 2016 - UG-180283</t>
  </si>
  <si>
    <t>Description</t>
  </si>
  <si>
    <t>Operating Revenue Deduction (Bad Debt Rate)</t>
  </si>
  <si>
    <t>State Utility Tax Rate</t>
  </si>
  <si>
    <t>WUTC Filing Fee</t>
  </si>
  <si>
    <t>Bad Debt</t>
  </si>
  <si>
    <t>Net St Utility Tax = [(1-Bad Debt)*State Utility Tax Rate]</t>
  </si>
  <si>
    <t>WUTC Fee</t>
  </si>
  <si>
    <t>Sum</t>
  </si>
  <si>
    <t>1-Sum</t>
  </si>
  <si>
    <t>1/(1-Sum)</t>
  </si>
  <si>
    <t>Sched 141Y</t>
  </si>
  <si>
    <r>
      <t>(Therms)</t>
    </r>
    <r>
      <rPr>
        <vertAlign val="superscript"/>
        <sz val="11"/>
        <color theme="1"/>
        <rFont val="Calibri"/>
        <family val="2"/>
      </rPr>
      <t xml:space="preserve"> (1)</t>
    </r>
  </si>
  <si>
    <r>
      <t>Revenue</t>
    </r>
    <r>
      <rPr>
        <vertAlign val="superscript"/>
        <sz val="11"/>
        <color theme="1"/>
        <rFont val="Calibri"/>
        <family val="2"/>
      </rPr>
      <t xml:space="preserve"> (1)</t>
    </r>
  </si>
  <si>
    <t>Revenue (3)</t>
  </si>
  <si>
    <r>
      <t>Rentals</t>
    </r>
    <r>
      <rPr>
        <vertAlign val="superscript"/>
        <sz val="11"/>
        <rFont val="Calibri"/>
        <family val="2"/>
      </rPr>
      <t>(2)</t>
    </r>
  </si>
  <si>
    <r>
      <rPr>
        <vertAlign val="superscript"/>
        <sz val="11"/>
        <color theme="1"/>
        <rFont val="Calibri"/>
        <family val="2"/>
      </rPr>
      <t xml:space="preserve">(1) </t>
    </r>
    <r>
      <rPr>
        <sz val="10"/>
        <rFont val="Arial"/>
        <family val="2"/>
      </rPr>
      <t>Weather normalized volume and margin for 12 months ending September 2016, at approved rates from UG-180283 Tax Reform compliance filing. The rates do not include schedules 140, 141 and 142.</t>
    </r>
  </si>
  <si>
    <r>
      <rPr>
        <vertAlign val="superscript"/>
        <sz val="11"/>
        <color theme="1"/>
        <rFont val="Calibri"/>
        <family val="2"/>
      </rPr>
      <t xml:space="preserve">(2) </t>
    </r>
    <r>
      <rPr>
        <sz val="10"/>
        <rFont val="Arial"/>
        <family val="2"/>
      </rPr>
      <t>Forecasted rental counts calculated using actual December 2018 count.</t>
    </r>
  </si>
  <si>
    <r>
      <rPr>
        <vertAlign val="superscript"/>
        <sz val="11"/>
        <color theme="1"/>
        <rFont val="Calibri"/>
        <family val="2"/>
      </rPr>
      <t xml:space="preserve">(3) </t>
    </r>
    <r>
      <rPr>
        <sz val="10"/>
        <rFont val="Arial"/>
        <family val="2"/>
      </rPr>
      <t>Forecasted revenues at current rates effective March 1, 2019</t>
    </r>
  </si>
  <si>
    <r>
      <t>Rates</t>
    </r>
    <r>
      <rPr>
        <vertAlign val="superscript"/>
        <sz val="11"/>
        <rFont val="Calibri"/>
        <family val="2"/>
      </rPr>
      <t xml:space="preserve"> (1)</t>
    </r>
  </si>
  <si>
    <r>
      <t>ERF</t>
    </r>
    <r>
      <rPr>
        <sz val="11"/>
        <rFont val="Calibri"/>
        <family val="2"/>
        <scheme val="minor"/>
      </rPr>
      <t xml:space="preserve"> adjusting charge (Schedule 141)</t>
    </r>
  </si>
  <si>
    <t>Tax Reform Credit (Schedule 141Y)</t>
  </si>
  <si>
    <r>
      <rPr>
        <vertAlign val="superscript"/>
        <sz val="11"/>
        <rFont val="Calibri"/>
        <family val="2"/>
      </rPr>
      <t xml:space="preserve">(1) </t>
    </r>
    <r>
      <rPr>
        <sz val="11"/>
        <rFont val="Calibri"/>
        <family val="2"/>
        <scheme val="minor"/>
      </rPr>
      <t>Rates for Schedule 23 customers in effect March 1, 2019</t>
    </r>
  </si>
  <si>
    <r>
      <t xml:space="preserve">PGA Supplemental 106 Tracker Filing Proposed Effective </t>
    </r>
    <r>
      <rPr>
        <b/>
        <sz val="8"/>
        <color rgb="FF0000FF"/>
        <rFont val="Arial"/>
        <family val="2"/>
      </rPr>
      <t>May 1, 2019</t>
    </r>
  </si>
  <si>
    <t>Calculation of Proposed Schedule 106 Supplemental Rates</t>
  </si>
  <si>
    <t xml:space="preserve">Proposed Commodity Supplemental 106 Rates </t>
  </si>
  <si>
    <t>Proposed Commodity Supplemental 106 Rates Including RAF</t>
  </si>
  <si>
    <t>Total Proposed 106 &amp; Supplemental 106 Rates Including RAF</t>
  </si>
  <si>
    <t>PGA Supplemental 106 Tracker Filing Proposed Effective May 1, 2019</t>
  </si>
  <si>
    <t>2019 Gas Schedule 106 Supplemental PGA Deferred Account Adjustment Filing</t>
  </si>
  <si>
    <t>Purchased Gas Adjustment - Deferred Account Adjustment (Schedules 106 &amp; Supplemental 106)</t>
  </si>
  <si>
    <t>PGA Supplemental 106 Amortization (Commodity)</t>
  </si>
  <si>
    <t>Commodity Surcharge (Refund) Amortization Rates (Schedule Supplemental 106)</t>
  </si>
  <si>
    <t>Transfer to Amortization Accounts (Supplemental 106) *</t>
  </si>
  <si>
    <t>REDACTED VERSION</t>
  </si>
  <si>
    <r>
      <t xml:space="preserve">Projected Volume </t>
    </r>
    <r>
      <rPr>
        <sz val="8"/>
        <color rgb="FF0000FF"/>
        <rFont val="Arial"/>
        <family val="2"/>
      </rPr>
      <t xml:space="preserve">May 19 - April 20 </t>
    </r>
    <r>
      <rPr>
        <sz val="8"/>
        <rFont val="Arial"/>
        <family val="2"/>
      </rPr>
      <t>(therms)</t>
    </r>
  </si>
  <si>
    <t>* Note: Transfer to Amortization for 106 Supplemental Account includes actual deferrals for November 2018 - January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19">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0%"/>
    <numFmt numFmtId="166" formatCode="_(* #,##0_);_(* \(#,##0\);_(* &quot;-&quot;??_);_(@_)"/>
    <numFmt numFmtId="167" formatCode="_(&quot;$&quot;* #,##0.00000_);_(&quot;$&quot;* \(#,##0.00000\);_(&quot;$&quot;* &quot;-&quot;??_);_(@_)"/>
    <numFmt numFmtId="168" formatCode="0.0%"/>
    <numFmt numFmtId="169" formatCode="_(&quot;$&quot;* #,##0.00000_);_(&quot;$&quot;* \(#,##0.00000\);_(&quot;$&quot;* &quot;-&quot;?????_);_(@_)"/>
    <numFmt numFmtId="170" formatCode="_(&quot;$&quot;* #,##0.00_);_(&quot;$&quot;* \(#,##0.00\);_(&quot;$&quot;* &quot;-&quot;?????_);_(@_)"/>
    <numFmt numFmtId="171" formatCode="_(&quot;$&quot;* #,##0.00_);_(&quot;$&quot;* \(#,##0.00\);_(&quot;$&quot;* &quot;-&quot;_);_(@_)"/>
    <numFmt numFmtId="172" formatCode="_(&quot;$&quot;* #,##0.0_);_(&quot;$&quot;* \(#,##0.0\);_(&quot;$&quot;* &quot;-&quot;??_);_(@_)"/>
    <numFmt numFmtId="173" formatCode="#,##0.000_);\(#,##0.000\)"/>
    <numFmt numFmtId="174" formatCode="_(&quot;$&quot;* #,##0_);_(&quot;$&quot;* \(#,##0\);_(&quot;$&quot;* &quot;-&quot;?????_);_(@_)"/>
    <numFmt numFmtId="175" formatCode="0.000000"/>
    <numFmt numFmtId="176" formatCode="_(* #,##0.0000000_);_(* \(#,##0.0000000\);_(* &quot;-&quot;???????_);_(@_)"/>
    <numFmt numFmtId="177" formatCode="_(* #,##0.000000_);_(* \(#,##0.000000\);_(* &quot;-&quot;??????_);_(@_)"/>
  </numFmts>
  <fonts count="4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8"/>
      <color indexed="81"/>
      <name val="Tahoma"/>
      <family val="2"/>
    </font>
    <font>
      <b/>
      <sz val="12"/>
      <name val="Arial"/>
      <family val="2"/>
    </font>
    <font>
      <b/>
      <sz val="8"/>
      <color indexed="81"/>
      <name val="Tahoma"/>
      <family val="2"/>
    </font>
    <font>
      <sz val="10"/>
      <name val="Arial"/>
      <family val="2"/>
    </font>
    <font>
      <sz val="10"/>
      <name val="Arial"/>
      <family val="2"/>
    </font>
    <font>
      <b/>
      <sz val="9"/>
      <color indexed="81"/>
      <name val="Tahoma"/>
      <family val="2"/>
    </font>
    <font>
      <b/>
      <sz val="8"/>
      <name val="Arial"/>
      <family val="2"/>
    </font>
    <font>
      <sz val="8"/>
      <color rgb="FF0000FF"/>
      <name val="Arial"/>
      <family val="2"/>
    </font>
    <font>
      <sz val="8"/>
      <color rgb="FF008080"/>
      <name val="Arial"/>
      <family val="2"/>
    </font>
    <font>
      <u/>
      <sz val="8"/>
      <name val="Arial"/>
      <family val="2"/>
    </font>
    <font>
      <sz val="8"/>
      <color indexed="12"/>
      <name val="Arial"/>
      <family val="2"/>
    </font>
    <font>
      <b/>
      <sz val="8"/>
      <color rgb="FF0000FF"/>
      <name val="Arial"/>
      <family val="2"/>
    </font>
    <font>
      <sz val="8"/>
      <color indexed="21"/>
      <name val="Arial"/>
      <family val="2"/>
    </font>
    <font>
      <sz val="8"/>
      <color theme="1"/>
      <name val="Arial"/>
      <family val="2"/>
    </font>
    <font>
      <sz val="8"/>
      <color rgb="FF009999"/>
      <name val="Arial"/>
      <family val="2"/>
    </font>
    <font>
      <sz val="8"/>
      <color indexed="57"/>
      <name val="Arial"/>
      <family val="2"/>
    </font>
    <font>
      <sz val="8"/>
      <color indexed="12"/>
      <name val="Times New Roman"/>
      <family val="1"/>
    </font>
    <font>
      <sz val="8"/>
      <color indexed="17"/>
      <name val="Arial"/>
      <family val="2"/>
    </font>
    <font>
      <u/>
      <sz val="8"/>
      <color rgb="FF0000FF"/>
      <name val="Arial"/>
      <family val="2"/>
    </font>
    <font>
      <i/>
      <u/>
      <sz val="8"/>
      <name val="Arial"/>
      <family val="2"/>
    </font>
    <font>
      <sz val="11"/>
      <color indexed="8"/>
      <name val="Calibri"/>
      <family val="2"/>
      <scheme val="minor"/>
    </font>
    <font>
      <i/>
      <sz val="8"/>
      <color theme="1"/>
      <name val="Arial"/>
      <family val="2"/>
    </font>
    <font>
      <b/>
      <sz val="8"/>
      <color theme="1"/>
      <name val="Arial"/>
      <family val="2"/>
    </font>
    <font>
      <sz val="8"/>
      <color rgb="FFFF0000"/>
      <name val="Arial"/>
      <family val="2"/>
    </font>
    <font>
      <sz val="8"/>
      <name val="Helv"/>
    </font>
    <font>
      <sz val="10"/>
      <name val="Arial"/>
      <family val="2"/>
    </font>
    <font>
      <sz val="11"/>
      <name val="Calibri"/>
      <family val="2"/>
      <scheme val="minor"/>
    </font>
    <font>
      <sz val="11"/>
      <color rgb="FF0000FF"/>
      <name val="Calibri"/>
      <family val="2"/>
      <scheme val="minor"/>
    </font>
    <font>
      <vertAlign val="superscript"/>
      <sz val="11"/>
      <color theme="1"/>
      <name val="Calibri"/>
      <family val="2"/>
    </font>
    <font>
      <sz val="11"/>
      <color rgb="FF008080"/>
      <name val="Calibri"/>
      <family val="2"/>
      <scheme val="minor"/>
    </font>
    <font>
      <sz val="11"/>
      <name val="Calibri"/>
      <family val="2"/>
    </font>
    <font>
      <sz val="11"/>
      <color indexed="21"/>
      <name val="Calibri"/>
      <family val="2"/>
    </font>
    <font>
      <vertAlign val="superscript"/>
      <sz val="11"/>
      <name val="Calibri"/>
      <family val="2"/>
    </font>
    <font>
      <b/>
      <sz val="11"/>
      <name val="Calibri"/>
      <family val="2"/>
    </font>
    <font>
      <sz val="11"/>
      <color indexed="12"/>
      <name val="Calibri"/>
      <family val="2"/>
      <scheme val="minor"/>
    </font>
    <font>
      <sz val="11"/>
      <color indexed="12"/>
      <name val="Calibri"/>
      <family val="2"/>
    </font>
    <font>
      <sz val="10"/>
      <color indexed="12"/>
      <name val="Arial"/>
      <family val="2"/>
    </font>
    <font>
      <sz val="11"/>
      <color rgb="FF0000FF"/>
      <name val="Calibri"/>
      <family val="2"/>
    </font>
    <font>
      <b/>
      <sz val="11"/>
      <color theme="1"/>
      <name val="Calibri"/>
      <family val="2"/>
      <scheme val="minor"/>
    </font>
    <font>
      <b/>
      <sz val="10"/>
      <color theme="1"/>
      <name val="Arial"/>
      <family val="2"/>
    </font>
    <font>
      <b/>
      <sz val="11"/>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indexed="46"/>
        <bgColor indexed="64"/>
      </patternFill>
    </fill>
    <fill>
      <patternFill patternType="solid">
        <fgColor indexed="9"/>
        <bgColor indexed="64"/>
      </patternFill>
    </fill>
    <fill>
      <patternFill patternType="solid">
        <fgColor theme="9" tint="0.59999389629810485"/>
        <bgColor indexed="64"/>
      </patternFill>
    </fill>
  </fills>
  <borders count="30">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rgb="FFFFFF00"/>
      </left>
      <right/>
      <top style="thin">
        <color rgb="FFFFFF00"/>
      </top>
      <bottom/>
      <diagonal/>
    </border>
    <border>
      <left/>
      <right/>
      <top style="thin">
        <color rgb="FFFFFF00"/>
      </top>
      <bottom/>
      <diagonal/>
    </border>
    <border>
      <left/>
      <right style="thin">
        <color rgb="FFFFFF00"/>
      </right>
      <top style="thin">
        <color rgb="FFFFFF00"/>
      </top>
      <bottom/>
      <diagonal/>
    </border>
    <border>
      <left style="thin">
        <color rgb="FFFFFF00"/>
      </left>
      <right/>
      <top/>
      <bottom/>
      <diagonal/>
    </border>
    <border>
      <left/>
      <right style="thin">
        <color rgb="FFFFFF00"/>
      </right>
      <top/>
      <bottom/>
      <diagonal/>
    </border>
    <border>
      <left style="thin">
        <color rgb="FFFFFF00"/>
      </left>
      <right/>
      <top/>
      <bottom style="thin">
        <color rgb="FFFFFF00"/>
      </bottom>
      <diagonal/>
    </border>
    <border>
      <left/>
      <right/>
      <top/>
      <bottom style="thin">
        <color rgb="FFFFFF00"/>
      </bottom>
      <diagonal/>
    </border>
    <border>
      <left/>
      <right style="thin">
        <color rgb="FFFFFF00"/>
      </right>
      <top/>
      <bottom style="thin">
        <color rgb="FFFFFF00"/>
      </bottom>
      <diagonal/>
    </border>
    <border>
      <left style="thin">
        <color rgb="FFFFFF00"/>
      </left>
      <right/>
      <top style="thin">
        <color indexed="64"/>
      </top>
      <bottom style="thin">
        <color indexed="64"/>
      </bottom>
      <diagonal/>
    </border>
    <border>
      <left/>
      <right style="thin">
        <color rgb="FFFFFF00"/>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top/>
      <bottom style="medium">
        <color indexed="64"/>
      </bottom>
      <diagonal/>
    </border>
    <border>
      <left style="thin">
        <color rgb="FFFFFF00"/>
      </left>
      <right/>
      <top/>
      <bottom style="medium">
        <color indexed="64"/>
      </bottom>
      <diagonal/>
    </border>
    <border>
      <left/>
      <right style="thin">
        <color rgb="FFFFFF00"/>
      </right>
      <top/>
      <bottom style="medium">
        <color indexed="64"/>
      </bottom>
      <diagonal/>
    </border>
    <border>
      <left/>
      <right/>
      <top style="medium">
        <color indexed="64"/>
      </top>
      <bottom style="thin">
        <color indexed="64"/>
      </bottom>
      <diagonal/>
    </border>
    <border>
      <left style="thin">
        <color rgb="FFFFFF00"/>
      </left>
      <right/>
      <top style="medium">
        <color indexed="64"/>
      </top>
      <bottom style="thin">
        <color indexed="64"/>
      </bottom>
      <diagonal/>
    </border>
    <border>
      <left/>
      <right style="thin">
        <color rgb="FFFFFF00"/>
      </right>
      <top style="medium">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rgb="FFFFFF00"/>
      </right>
      <top/>
      <bottom style="thin">
        <color indexed="64"/>
      </bottom>
      <diagonal/>
    </border>
    <border>
      <left style="thin">
        <color rgb="FFFFFF00"/>
      </left>
      <right/>
      <top/>
      <bottom style="thin">
        <color indexed="64"/>
      </bottom>
      <diagonal/>
    </border>
  </borders>
  <cellStyleXfs count="22">
    <xf numFmtId="0" fontId="0" fillId="0" borderId="0"/>
    <xf numFmtId="43" fontId="10" fillId="0" borderId="0" applyFont="0" applyFill="0" applyBorder="0" applyAlignment="0" applyProtection="0"/>
    <xf numFmtId="0" fontId="5" fillId="4" borderId="2" applyNumberFormat="0">
      <alignment horizontal="center" vertical="center" wrapText="1"/>
    </xf>
    <xf numFmtId="44" fontId="11"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3" fillId="0" borderId="0"/>
    <xf numFmtId="0" fontId="4" fillId="0" borderId="0"/>
    <xf numFmtId="0" fontId="27" fillId="0" borderId="0"/>
    <xf numFmtId="0" fontId="2" fillId="0" borderId="0"/>
    <xf numFmtId="0" fontId="4" fillId="0" borderId="0"/>
    <xf numFmtId="44" fontId="2" fillId="0" borderId="0" applyFont="0" applyFill="0" applyBorder="0" applyAlignment="0" applyProtection="0"/>
    <xf numFmtId="175" fontId="31" fillId="0" borderId="0">
      <alignment horizontal="left" wrapText="1"/>
    </xf>
    <xf numFmtId="43" fontId="31" fillId="0" borderId="0" applyFont="0" applyFill="0" applyBorder="0" applyAlignment="0" applyProtection="0"/>
    <xf numFmtId="9" fontId="2" fillId="0" borderId="0" applyFont="0" applyFill="0" applyBorder="0" applyAlignment="0" applyProtection="0"/>
    <xf numFmtId="0" fontId="27" fillId="0" borderId="0"/>
    <xf numFmtId="44" fontId="2" fillId="0" borderId="0" applyFont="0" applyFill="0" applyBorder="0" applyAlignment="0" applyProtection="0"/>
    <xf numFmtId="44" fontId="2" fillId="0" borderId="0" applyFont="0" applyFill="0" applyBorder="0" applyAlignment="0" applyProtection="0"/>
    <xf numFmtId="0" fontId="2" fillId="0" borderId="0"/>
    <xf numFmtId="9" fontId="32" fillId="0" borderId="0" applyFont="0" applyFill="0" applyBorder="0" applyAlignment="0" applyProtection="0"/>
    <xf numFmtId="0" fontId="1" fillId="0" borderId="0"/>
  </cellStyleXfs>
  <cellXfs count="358">
    <xf numFmtId="0" fontId="0" fillId="0" borderId="0" xfId="0"/>
    <xf numFmtId="0" fontId="6" fillId="0" borderId="0" xfId="0" applyFont="1" applyFill="1"/>
    <xf numFmtId="0" fontId="13" fillId="0" borderId="0" xfId="0" applyFont="1" applyFill="1"/>
    <xf numFmtId="0" fontId="6" fillId="0" borderId="2" xfId="0" applyFont="1" applyFill="1" applyBorder="1" applyAlignment="1">
      <alignment horizontal="center"/>
    </xf>
    <xf numFmtId="17" fontId="14" fillId="0" borderId="2" xfId="0" applyNumberFormat="1" applyFont="1" applyFill="1" applyBorder="1" applyAlignment="1">
      <alignment horizontal="center"/>
    </xf>
    <xf numFmtId="17" fontId="6" fillId="0" borderId="2" xfId="0" applyNumberFormat="1" applyFont="1" applyFill="1" applyBorder="1" applyAlignment="1">
      <alignment horizontal="center"/>
    </xf>
    <xf numFmtId="0" fontId="6" fillId="0" borderId="0" xfId="0" applyFont="1" applyFill="1" applyAlignment="1">
      <alignment horizontal="center"/>
    </xf>
    <xf numFmtId="0" fontId="6" fillId="0" borderId="0" xfId="0" applyFont="1" applyFill="1" applyBorder="1" applyAlignment="1">
      <alignment horizontal="center"/>
    </xf>
    <xf numFmtId="166" fontId="6" fillId="0" borderId="0" xfId="0" applyNumberFormat="1" applyFont="1" applyFill="1" applyBorder="1"/>
    <xf numFmtId="166" fontId="6" fillId="0" borderId="0" xfId="0" applyNumberFormat="1" applyFont="1" applyFill="1"/>
    <xf numFmtId="0" fontId="6" fillId="0" borderId="0" xfId="0" applyFont="1" applyFill="1" applyBorder="1"/>
    <xf numFmtId="37" fontId="17" fillId="0" borderId="0" xfId="0" applyNumberFormat="1" applyFont="1" applyFill="1" applyBorder="1"/>
    <xf numFmtId="0" fontId="6" fillId="0" borderId="0" xfId="0" applyFont="1"/>
    <xf numFmtId="0" fontId="6" fillId="0" borderId="1" xfId="0" applyFont="1" applyFill="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xf>
    <xf numFmtId="0" fontId="6" fillId="0" borderId="5" xfId="0" applyFont="1" applyBorder="1" applyAlignment="1">
      <alignment horizontal="center"/>
    </xf>
    <xf numFmtId="3" fontId="19" fillId="0" borderId="0" xfId="0" applyNumberFormat="1" applyFont="1"/>
    <xf numFmtId="44" fontId="6" fillId="0" borderId="0" xfId="0" applyNumberFormat="1" applyFont="1"/>
    <xf numFmtId="42" fontId="6" fillId="0" borderId="0" xfId="0" applyNumberFormat="1" applyFont="1"/>
    <xf numFmtId="0" fontId="13" fillId="0" borderId="0" xfId="0" applyFont="1"/>
    <xf numFmtId="169" fontId="6" fillId="0" borderId="0" xfId="0" applyNumberFormat="1" applyFont="1"/>
    <xf numFmtId="165" fontId="21" fillId="0" borderId="0" xfId="0" applyNumberFormat="1" applyFont="1" applyFill="1" applyBorder="1"/>
    <xf numFmtId="0" fontId="6" fillId="0" borderId="0" xfId="0" applyFont="1" applyAlignment="1">
      <alignment horizontal="center" wrapText="1"/>
    </xf>
    <xf numFmtId="164" fontId="6" fillId="0" borderId="0" xfId="0" applyNumberFormat="1" applyFont="1" applyFill="1"/>
    <xf numFmtId="43" fontId="6" fillId="0" borderId="0" xfId="0" applyNumberFormat="1" applyFont="1" applyFill="1"/>
    <xf numFmtId="42" fontId="17" fillId="0" borderId="0" xfId="0" applyNumberFormat="1" applyFont="1" applyFill="1"/>
    <xf numFmtId="42" fontId="6" fillId="0" borderId="0" xfId="0" applyNumberFormat="1" applyFont="1" applyFill="1" applyBorder="1"/>
    <xf numFmtId="44" fontId="6" fillId="0" borderId="0" xfId="0" applyNumberFormat="1" applyFont="1" applyFill="1"/>
    <xf numFmtId="14" fontId="6" fillId="0" borderId="0" xfId="0" applyNumberFormat="1" applyFont="1" applyFill="1" applyBorder="1" applyAlignment="1">
      <alignment horizontal="center"/>
    </xf>
    <xf numFmtId="0" fontId="6" fillId="0" borderId="0" xfId="0" applyFont="1" applyFill="1" applyAlignment="1">
      <alignment horizontal="right"/>
    </xf>
    <xf numFmtId="169" fontId="6" fillId="0" borderId="0" xfId="0" applyNumberFormat="1" applyFont="1" applyFill="1"/>
    <xf numFmtId="42" fontId="6" fillId="0" borderId="0" xfId="0" applyNumberFormat="1" applyFont="1" applyFill="1"/>
    <xf numFmtId="0" fontId="6" fillId="0" borderId="0" xfId="0" applyFont="1" applyBorder="1"/>
    <xf numFmtId="42" fontId="6" fillId="0" borderId="3" xfId="0" applyNumberFormat="1" applyFont="1" applyBorder="1"/>
    <xf numFmtId="42" fontId="6" fillId="0" borderId="0" xfId="0" applyNumberFormat="1" applyFont="1" applyBorder="1"/>
    <xf numFmtId="14" fontId="6" fillId="0" borderId="0" xfId="0" applyNumberFormat="1" applyFont="1" applyFill="1"/>
    <xf numFmtId="14" fontId="6" fillId="0" borderId="0" xfId="0" applyNumberFormat="1" applyFont="1" applyFill="1" applyBorder="1"/>
    <xf numFmtId="17" fontId="6" fillId="0" borderId="0" xfId="0" applyNumberFormat="1" applyFont="1" applyFill="1"/>
    <xf numFmtId="0" fontId="13" fillId="0" borderId="0" xfId="0" applyFont="1" applyFill="1" applyAlignment="1">
      <alignment horizontal="center" wrapText="1"/>
    </xf>
    <xf numFmtId="0" fontId="13" fillId="0" borderId="0" xfId="0" applyFont="1" applyFill="1" applyAlignment="1">
      <alignment horizontal="center"/>
    </xf>
    <xf numFmtId="41" fontId="6" fillId="0" borderId="0" xfId="0" applyNumberFormat="1" applyFont="1" applyFill="1" applyBorder="1" applyAlignment="1">
      <alignment horizontal="center"/>
    </xf>
    <xf numFmtId="0" fontId="17" fillId="0" borderId="0" xfId="0" applyFont="1" applyFill="1" applyBorder="1" applyAlignment="1">
      <alignment horizontal="center"/>
    </xf>
    <xf numFmtId="0" fontId="14" fillId="0" borderId="0" xfId="0" applyFont="1" applyFill="1" applyBorder="1" applyAlignment="1">
      <alignment horizontal="center"/>
    </xf>
    <xf numFmtId="17" fontId="6" fillId="0" borderId="2" xfId="0" applyNumberFormat="1" applyFont="1" applyFill="1" applyBorder="1" applyAlignment="1">
      <alignment horizontal="center" wrapText="1"/>
    </xf>
    <xf numFmtId="17" fontId="6" fillId="0" borderId="0" xfId="0" applyNumberFormat="1" applyFont="1" applyFill="1" applyBorder="1" applyAlignment="1">
      <alignment horizontal="center" wrapText="1"/>
    </xf>
    <xf numFmtId="42" fontId="6" fillId="2" borderId="6" xfId="0" applyNumberFormat="1" applyFont="1" applyFill="1" applyBorder="1"/>
    <xf numFmtId="42" fontId="6" fillId="2" borderId="8" xfId="0" applyNumberFormat="1" applyFont="1" applyFill="1" applyBorder="1"/>
    <xf numFmtId="42" fontId="6" fillId="2" borderId="7" xfId="0" applyNumberFormat="1" applyFont="1" applyFill="1" applyBorder="1"/>
    <xf numFmtId="41" fontId="6" fillId="0" borderId="0" xfId="0" applyNumberFormat="1" applyFont="1" applyFill="1" applyBorder="1"/>
    <xf numFmtId="41" fontId="6" fillId="2" borderId="9" xfId="0" applyNumberFormat="1" applyFont="1" applyFill="1" applyBorder="1"/>
    <xf numFmtId="41" fontId="6" fillId="2" borderId="10" xfId="0" applyNumberFormat="1" applyFont="1" applyFill="1" applyBorder="1"/>
    <xf numFmtId="41" fontId="6" fillId="2" borderId="0" xfId="0" applyNumberFormat="1" applyFont="1" applyFill="1" applyBorder="1"/>
    <xf numFmtId="41" fontId="6" fillId="0" borderId="0" xfId="0" applyNumberFormat="1" applyFont="1" applyFill="1"/>
    <xf numFmtId="41" fontId="17" fillId="0" borderId="0" xfId="0" applyNumberFormat="1" applyFont="1" applyFill="1"/>
    <xf numFmtId="41" fontId="17" fillId="0" borderId="0" xfId="0" applyNumberFormat="1" applyFont="1" applyFill="1" applyBorder="1"/>
    <xf numFmtId="41" fontId="14" fillId="0" borderId="0" xfId="0" applyNumberFormat="1" applyFont="1" applyFill="1" applyBorder="1"/>
    <xf numFmtId="41" fontId="17" fillId="2" borderId="10" xfId="0" applyNumberFormat="1" applyFont="1" applyFill="1" applyBorder="1"/>
    <xf numFmtId="166" fontId="17" fillId="0" borderId="0" xfId="0" applyNumberFormat="1" applyFont="1" applyFill="1" applyBorder="1"/>
    <xf numFmtId="166" fontId="17" fillId="0" borderId="0" xfId="0" applyNumberFormat="1" applyFont="1" applyFill="1"/>
    <xf numFmtId="43" fontId="17" fillId="0" borderId="0" xfId="0" applyNumberFormat="1" applyFont="1" applyFill="1"/>
    <xf numFmtId="41" fontId="15" fillId="2" borderId="9" xfId="0" applyNumberFormat="1" applyFont="1" applyFill="1" applyBorder="1"/>
    <xf numFmtId="41" fontId="15" fillId="2" borderId="10" xfId="0" applyNumberFormat="1" applyFont="1" applyFill="1" applyBorder="1"/>
    <xf numFmtId="41" fontId="15" fillId="2" borderId="0" xfId="0" applyNumberFormat="1" applyFont="1" applyFill="1" applyBorder="1"/>
    <xf numFmtId="41" fontId="17" fillId="2" borderId="9" xfId="0" applyNumberFormat="1" applyFont="1" applyFill="1" applyBorder="1"/>
    <xf numFmtId="41" fontId="17" fillId="2" borderId="0" xfId="0" applyNumberFormat="1" applyFont="1" applyFill="1" applyBorder="1"/>
    <xf numFmtId="41" fontId="17" fillId="0" borderId="2" xfId="0" applyNumberFormat="1" applyFont="1" applyFill="1" applyBorder="1"/>
    <xf numFmtId="41" fontId="17" fillId="2" borderId="28" xfId="0" applyNumberFormat="1" applyFont="1" applyFill="1" applyBorder="1"/>
    <xf numFmtId="41" fontId="17" fillId="2" borderId="2" xfId="0" applyNumberFormat="1" applyFont="1" applyFill="1" applyBorder="1"/>
    <xf numFmtId="42" fontId="6" fillId="0" borderId="1" xfId="0" applyNumberFormat="1" applyFont="1" applyFill="1" applyBorder="1" applyAlignment="1"/>
    <xf numFmtId="41" fontId="6" fillId="0" borderId="1" xfId="0" applyNumberFormat="1" applyFont="1" applyFill="1" applyBorder="1" applyAlignment="1"/>
    <xf numFmtId="41" fontId="6" fillId="2" borderId="14" xfId="0" applyNumberFormat="1" applyFont="1" applyFill="1" applyBorder="1" applyAlignment="1"/>
    <xf numFmtId="41" fontId="6" fillId="2" borderId="15" xfId="0" applyNumberFormat="1" applyFont="1" applyFill="1" applyBorder="1" applyAlignment="1"/>
    <xf numFmtId="41" fontId="6" fillId="2" borderId="1" xfId="0" applyNumberFormat="1" applyFont="1" applyFill="1" applyBorder="1" applyAlignment="1"/>
    <xf numFmtId="42" fontId="6" fillId="0" borderId="3" xfId="0" applyNumberFormat="1" applyFont="1" applyFill="1" applyBorder="1"/>
    <xf numFmtId="166" fontId="14" fillId="0" borderId="0" xfId="0" applyNumberFormat="1" applyFont="1" applyFill="1"/>
    <xf numFmtId="166" fontId="23" fillId="0" borderId="0" xfId="0" applyNumberFormat="1" applyFont="1" applyFill="1"/>
    <xf numFmtId="44" fontId="14" fillId="0" borderId="0" xfId="0" applyNumberFormat="1" applyFont="1" applyFill="1"/>
    <xf numFmtId="166" fontId="6" fillId="0" borderId="0" xfId="0" applyNumberFormat="1" applyFont="1" applyBorder="1"/>
    <xf numFmtId="43" fontId="14" fillId="0" borderId="0" xfId="0" applyNumberFormat="1" applyFont="1" applyFill="1"/>
    <xf numFmtId="41" fontId="21" fillId="2" borderId="9" xfId="0" applyNumberFormat="1" applyFont="1" applyFill="1" applyBorder="1"/>
    <xf numFmtId="0" fontId="17" fillId="0" borderId="0" xfId="0" applyFont="1" applyBorder="1"/>
    <xf numFmtId="41" fontId="17" fillId="0" borderId="0" xfId="0" applyNumberFormat="1" applyFont="1" applyBorder="1"/>
    <xf numFmtId="41" fontId="6" fillId="0" borderId="1" xfId="0" applyNumberFormat="1" applyFont="1" applyFill="1" applyBorder="1"/>
    <xf numFmtId="41" fontId="6" fillId="2" borderId="14" xfId="0" applyNumberFormat="1" applyFont="1" applyFill="1" applyBorder="1"/>
    <xf numFmtId="41" fontId="6" fillId="2" borderId="15" xfId="0" applyNumberFormat="1" applyFont="1" applyFill="1" applyBorder="1"/>
    <xf numFmtId="41" fontId="6" fillId="2" borderId="1" xfId="0" applyNumberFormat="1" applyFont="1" applyFill="1" applyBorder="1"/>
    <xf numFmtId="43" fontId="6" fillId="0" borderId="0" xfId="0" applyNumberFormat="1" applyFont="1" applyFill="1" applyBorder="1"/>
    <xf numFmtId="41" fontId="22" fillId="0" borderId="0" xfId="0" applyNumberFormat="1" applyFont="1" applyFill="1" applyBorder="1"/>
    <xf numFmtId="166" fontId="17" fillId="0" borderId="0" xfId="0" applyNumberFormat="1" applyFont="1" applyFill="1" applyBorder="1" applyAlignment="1">
      <alignment horizontal="left" indent="2"/>
    </xf>
    <xf numFmtId="166" fontId="17" fillId="0" borderId="0" xfId="1" applyNumberFormat="1" applyFont="1" applyFill="1"/>
    <xf numFmtId="42" fontId="6" fillId="0" borderId="1" xfId="0" applyNumberFormat="1" applyFont="1" applyFill="1" applyBorder="1"/>
    <xf numFmtId="41" fontId="14" fillId="2" borderId="9" xfId="0" applyNumberFormat="1" applyFont="1" applyFill="1" applyBorder="1"/>
    <xf numFmtId="41" fontId="14" fillId="2" borderId="0" xfId="0" applyNumberFormat="1" applyFont="1" applyFill="1" applyBorder="1"/>
    <xf numFmtId="43" fontId="15" fillId="0" borderId="0" xfId="0" applyNumberFormat="1" applyFont="1" applyFill="1"/>
    <xf numFmtId="37" fontId="17" fillId="0" borderId="0" xfId="0" applyNumberFormat="1" applyFont="1" applyFill="1"/>
    <xf numFmtId="39" fontId="17" fillId="0" borderId="0" xfId="0" applyNumberFormat="1" applyFont="1" applyFill="1"/>
    <xf numFmtId="164" fontId="6" fillId="0" borderId="0" xfId="0" applyNumberFormat="1" applyFont="1" applyFill="1" applyBorder="1"/>
    <xf numFmtId="164" fontId="24" fillId="0" borderId="0" xfId="0" applyNumberFormat="1" applyFont="1" applyFill="1" applyBorder="1"/>
    <xf numFmtId="41" fontId="6" fillId="0" borderId="2" xfId="0" applyNumberFormat="1" applyFont="1" applyFill="1" applyBorder="1"/>
    <xf numFmtId="164" fontId="17" fillId="0" borderId="0" xfId="0" applyNumberFormat="1" applyFont="1" applyFill="1" applyBorder="1"/>
    <xf numFmtId="37" fontId="14" fillId="0" borderId="0" xfId="0" applyNumberFormat="1" applyFont="1" applyFill="1"/>
    <xf numFmtId="42" fontId="16" fillId="0" borderId="0" xfId="0" applyNumberFormat="1" applyFont="1" applyFill="1" applyAlignment="1">
      <alignment horizontal="center" wrapText="1"/>
    </xf>
    <xf numFmtId="42" fontId="16" fillId="0" borderId="0" xfId="0" applyNumberFormat="1" applyFont="1" applyFill="1" applyBorder="1" applyAlignment="1">
      <alignment horizontal="center" wrapText="1"/>
    </xf>
    <xf numFmtId="41" fontId="16" fillId="0" borderId="0" xfId="0" applyNumberFormat="1" applyFont="1" applyFill="1" applyBorder="1" applyAlignment="1">
      <alignment horizontal="center" wrapText="1"/>
    </xf>
    <xf numFmtId="41" fontId="16" fillId="2" borderId="9" xfId="0" applyNumberFormat="1" applyFont="1" applyFill="1" applyBorder="1" applyAlignment="1">
      <alignment horizontal="center" wrapText="1"/>
    </xf>
    <xf numFmtId="41" fontId="16" fillId="2" borderId="10" xfId="0" applyNumberFormat="1" applyFont="1" applyFill="1" applyBorder="1" applyAlignment="1">
      <alignment horizontal="center" wrapText="1"/>
    </xf>
    <xf numFmtId="41" fontId="16" fillId="2" borderId="0" xfId="0" applyNumberFormat="1" applyFont="1" applyFill="1" applyBorder="1" applyAlignment="1">
      <alignment horizontal="center" wrapText="1"/>
    </xf>
    <xf numFmtId="42" fontId="6" fillId="0" borderId="18" xfId="0" applyNumberFormat="1" applyFont="1" applyFill="1" applyBorder="1"/>
    <xf numFmtId="42" fontId="6" fillId="0" borderId="19" xfId="0" applyNumberFormat="1" applyFont="1" applyFill="1" applyBorder="1"/>
    <xf numFmtId="41" fontId="6" fillId="0" borderId="19" xfId="0" applyNumberFormat="1" applyFont="1" applyFill="1" applyBorder="1"/>
    <xf numFmtId="41" fontId="6" fillId="2" borderId="20" xfId="0" applyNumberFormat="1" applyFont="1" applyFill="1" applyBorder="1"/>
    <xf numFmtId="41" fontId="6" fillId="2" borderId="21" xfId="0" applyNumberFormat="1" applyFont="1" applyFill="1" applyBorder="1"/>
    <xf numFmtId="41" fontId="6" fillId="2" borderId="19" xfId="0" applyNumberFormat="1" applyFont="1" applyFill="1" applyBorder="1"/>
    <xf numFmtId="42" fontId="6" fillId="0" borderId="22" xfId="0" applyNumberFormat="1" applyFont="1" applyFill="1" applyBorder="1"/>
    <xf numFmtId="41" fontId="6" fillId="0" borderId="22" xfId="0" applyNumberFormat="1" applyFont="1" applyFill="1" applyBorder="1"/>
    <xf numFmtId="41" fontId="6" fillId="2" borderId="23" xfId="0" applyNumberFormat="1" applyFont="1" applyFill="1" applyBorder="1"/>
    <xf numFmtId="41" fontId="6" fillId="2" borderId="24" xfId="0" applyNumberFormat="1" applyFont="1" applyFill="1" applyBorder="1"/>
    <xf numFmtId="41" fontId="6" fillId="2" borderId="22" xfId="0" applyNumberFormat="1" applyFont="1" applyFill="1" applyBorder="1"/>
    <xf numFmtId="42" fontId="6" fillId="0" borderId="25" xfId="0" applyNumberFormat="1" applyFont="1" applyFill="1" applyBorder="1"/>
    <xf numFmtId="41" fontId="6" fillId="2" borderId="11" xfId="0" applyNumberFormat="1" applyFont="1" applyFill="1" applyBorder="1"/>
    <xf numFmtId="41" fontId="6" fillId="2" borderId="13" xfId="0" applyNumberFormat="1" applyFont="1" applyFill="1" applyBorder="1"/>
    <xf numFmtId="41" fontId="6" fillId="2" borderId="12" xfId="0" applyNumberFormat="1" applyFont="1" applyFill="1" applyBorder="1"/>
    <xf numFmtId="9" fontId="6" fillId="0" borderId="0" xfId="0" applyNumberFormat="1" applyFont="1" applyFill="1"/>
    <xf numFmtId="164" fontId="13" fillId="0" borderId="0" xfId="0" applyNumberFormat="1" applyFont="1" applyFill="1" applyBorder="1"/>
    <xf numFmtId="167" fontId="6" fillId="0" borderId="0" xfId="0" applyNumberFormat="1" applyFont="1" applyFill="1"/>
    <xf numFmtId="17" fontId="16" fillId="0" borderId="0" xfId="0" applyNumberFormat="1" applyFont="1" applyFill="1" applyBorder="1" applyAlignment="1">
      <alignment horizontal="center" wrapText="1"/>
    </xf>
    <xf numFmtId="172" fontId="6" fillId="0" borderId="0" xfId="0" applyNumberFormat="1" applyFont="1" applyFill="1" applyBorder="1"/>
    <xf numFmtId="44" fontId="6" fillId="0" borderId="0" xfId="0" applyNumberFormat="1" applyFont="1" applyFill="1" applyBorder="1"/>
    <xf numFmtId="37" fontId="19" fillId="0" borderId="0" xfId="0" applyNumberFormat="1" applyFont="1" applyFill="1"/>
    <xf numFmtId="166" fontId="6" fillId="0" borderId="1" xfId="0" applyNumberFormat="1" applyFont="1" applyFill="1" applyBorder="1"/>
    <xf numFmtId="166" fontId="22" fillId="0" borderId="0" xfId="0" applyNumberFormat="1" applyFont="1" applyFill="1"/>
    <xf numFmtId="166" fontId="21" fillId="0" borderId="17" xfId="0" applyNumberFormat="1" applyFont="1" applyFill="1" applyBorder="1"/>
    <xf numFmtId="166" fontId="21" fillId="0" borderId="26" xfId="0" applyNumberFormat="1" applyFont="1" applyFill="1" applyBorder="1"/>
    <xf numFmtId="166" fontId="21" fillId="0" borderId="27" xfId="0" applyNumberFormat="1" applyFont="1" applyFill="1" applyBorder="1"/>
    <xf numFmtId="166" fontId="6" fillId="0" borderId="3" xfId="0" applyNumberFormat="1" applyFont="1" applyFill="1" applyBorder="1"/>
    <xf numFmtId="169" fontId="15" fillId="0" borderId="17" xfId="0" applyNumberFormat="1" applyFont="1" applyFill="1" applyBorder="1"/>
    <xf numFmtId="169" fontId="15" fillId="0" borderId="26" xfId="0" applyNumberFormat="1" applyFont="1" applyFill="1" applyBorder="1"/>
    <xf numFmtId="169" fontId="17" fillId="5" borderId="27" xfId="0" applyNumberFormat="1" applyFont="1" applyFill="1" applyBorder="1"/>
    <xf numFmtId="0" fontId="6" fillId="3" borderId="0" xfId="0" applyFont="1" applyFill="1"/>
    <xf numFmtId="164" fontId="6" fillId="3" borderId="1" xfId="0" applyNumberFormat="1" applyFont="1" applyFill="1" applyBorder="1"/>
    <xf numFmtId="0" fontId="13" fillId="0" borderId="0" xfId="0" applyFont="1" applyFill="1" applyAlignment="1">
      <alignment vertical="center"/>
    </xf>
    <xf numFmtId="169" fontId="15" fillId="0" borderId="16" xfId="0" applyNumberFormat="1" applyFont="1" applyFill="1" applyBorder="1"/>
    <xf numFmtId="164" fontId="6" fillId="0" borderId="1" xfId="0" applyNumberFormat="1" applyFont="1" applyFill="1" applyBorder="1"/>
    <xf numFmtId="167" fontId="15" fillId="0" borderId="17" xfId="0" applyNumberFormat="1" applyFont="1" applyFill="1" applyBorder="1"/>
    <xf numFmtId="167" fontId="15" fillId="0" borderId="26" xfId="0" applyNumberFormat="1" applyFont="1" applyFill="1" applyBorder="1"/>
    <xf numFmtId="167" fontId="15" fillId="0" borderId="27" xfId="0" applyNumberFormat="1" applyFont="1" applyFill="1" applyBorder="1"/>
    <xf numFmtId="167" fontId="6" fillId="0" borderId="26" xfId="0" applyNumberFormat="1" applyFont="1" applyFill="1" applyBorder="1"/>
    <xf numFmtId="167" fontId="6" fillId="0" borderId="27" xfId="0" applyNumberFormat="1" applyFont="1" applyFill="1" applyBorder="1"/>
    <xf numFmtId="0" fontId="13" fillId="0" borderId="0" xfId="0" applyFont="1" applyFill="1" applyAlignment="1">
      <alignment horizontal="center"/>
    </xf>
    <xf numFmtId="41" fontId="21" fillId="2" borderId="0" xfId="0" applyNumberFormat="1" applyFont="1" applyFill="1" applyBorder="1"/>
    <xf numFmtId="41" fontId="6" fillId="2" borderId="7" xfId="0" applyNumberFormat="1" applyFont="1" applyFill="1" applyBorder="1"/>
    <xf numFmtId="0" fontId="13" fillId="0" borderId="0" xfId="4" applyFont="1"/>
    <xf numFmtId="166" fontId="6" fillId="0" borderId="0" xfId="4" applyNumberFormat="1" applyFont="1"/>
    <xf numFmtId="0" fontId="6" fillId="0" borderId="0" xfId="4" applyFont="1"/>
    <xf numFmtId="0" fontId="6" fillId="0" borderId="0" xfId="4" applyFont="1" applyBorder="1"/>
    <xf numFmtId="17" fontId="16" fillId="0" borderId="0" xfId="4" applyNumberFormat="1" applyFont="1" applyFill="1" applyAlignment="1">
      <alignment horizontal="center" wrapText="1"/>
    </xf>
    <xf numFmtId="0" fontId="25" fillId="0" borderId="0" xfId="4" applyFont="1" applyAlignment="1">
      <alignment horizontal="center"/>
    </xf>
    <xf numFmtId="0" fontId="16" fillId="0" borderId="0" xfId="4" applyFont="1" applyAlignment="1">
      <alignment horizontal="center"/>
    </xf>
    <xf numFmtId="42" fontId="6" fillId="0" borderId="0" xfId="4" applyNumberFormat="1" applyFont="1"/>
    <xf numFmtId="42" fontId="6" fillId="2" borderId="12" xfId="4" applyNumberFormat="1" applyFont="1" applyFill="1" applyBorder="1"/>
    <xf numFmtId="42" fontId="6" fillId="2" borderId="13" xfId="4" applyNumberFormat="1" applyFont="1" applyFill="1" applyBorder="1"/>
    <xf numFmtId="17" fontId="6" fillId="0" borderId="0" xfId="4" applyNumberFormat="1" applyFont="1"/>
    <xf numFmtId="44" fontId="6" fillId="0" borderId="0" xfId="4" applyNumberFormat="1" applyFont="1" applyFill="1" applyAlignment="1">
      <alignment horizontal="center" wrapText="1"/>
    </xf>
    <xf numFmtId="17" fontId="26" fillId="0" borderId="0" xfId="4" applyNumberFormat="1" applyFont="1" applyBorder="1"/>
    <xf numFmtId="42" fontId="17" fillId="0" borderId="0" xfId="4" applyNumberFormat="1" applyFont="1"/>
    <xf numFmtId="17" fontId="6" fillId="0" borderId="0" xfId="4" applyNumberFormat="1" applyFont="1" applyBorder="1"/>
    <xf numFmtId="42" fontId="6" fillId="0" borderId="0" xfId="4" applyNumberFormat="1" applyFont="1" applyBorder="1"/>
    <xf numFmtId="17" fontId="13" fillId="0" borderId="0" xfId="4" applyNumberFormat="1" applyFont="1" applyBorder="1"/>
    <xf numFmtId="42" fontId="17" fillId="0" borderId="0" xfId="4" applyNumberFormat="1" applyFont="1" applyFill="1" applyBorder="1"/>
    <xf numFmtId="0" fontId="13" fillId="0" borderId="0" xfId="4" applyFont="1" applyBorder="1"/>
    <xf numFmtId="17" fontId="16" fillId="0" borderId="0" xfId="4" applyNumberFormat="1" applyFont="1" applyFill="1" applyBorder="1" applyAlignment="1">
      <alignment horizontal="center" wrapText="1"/>
    </xf>
    <xf numFmtId="0" fontId="16" fillId="0" borderId="0" xfId="4" applyFont="1" applyBorder="1" applyAlignment="1">
      <alignment horizontal="center"/>
    </xf>
    <xf numFmtId="37" fontId="15" fillId="0" borderId="0" xfId="4" applyNumberFormat="1" applyFont="1" applyBorder="1"/>
    <xf numFmtId="3" fontId="6" fillId="0" borderId="0" xfId="4" applyNumberFormat="1" applyFont="1" applyBorder="1"/>
    <xf numFmtId="44" fontId="6" fillId="0" borderId="0" xfId="4" applyNumberFormat="1" applyFont="1" applyBorder="1"/>
    <xf numFmtId="164" fontId="6" fillId="0" borderId="0" xfId="4" applyNumberFormat="1" applyFont="1" applyBorder="1"/>
    <xf numFmtId="6" fontId="15" fillId="2" borderId="9" xfId="0" applyNumberFormat="1" applyFont="1" applyFill="1" applyBorder="1"/>
    <xf numFmtId="0" fontId="13" fillId="0" borderId="0" xfId="0" applyFont="1" applyFill="1" applyAlignment="1">
      <alignment horizontal="center"/>
    </xf>
    <xf numFmtId="0" fontId="13" fillId="0" borderId="0" xfId="0" applyFont="1" applyBorder="1" applyAlignment="1">
      <alignment horizontal="center"/>
    </xf>
    <xf numFmtId="0" fontId="13" fillId="0" borderId="2" xfId="0" applyFont="1" applyBorder="1" applyAlignment="1">
      <alignment horizontal="center"/>
    </xf>
    <xf numFmtId="0" fontId="6" fillId="0" borderId="5" xfId="0" applyFont="1" applyBorder="1" applyAlignment="1">
      <alignment horizontal="centerContinuous"/>
    </xf>
    <xf numFmtId="0" fontId="6" fillId="0" borderId="4" xfId="0" applyFont="1" applyBorder="1" applyAlignment="1">
      <alignment horizontal="centerContinuous"/>
    </xf>
    <xf numFmtId="0" fontId="6" fillId="0" borderId="1" xfId="0" applyFont="1" applyBorder="1" applyAlignment="1">
      <alignment horizontal="centerContinuous"/>
    </xf>
    <xf numFmtId="0" fontId="6" fillId="0" borderId="5" xfId="0" applyFont="1" applyFill="1" applyBorder="1" applyAlignment="1">
      <alignment horizontal="center"/>
    </xf>
    <xf numFmtId="0" fontId="6" fillId="0" borderId="0" xfId="0" applyFont="1" applyAlignment="1">
      <alignment horizontal="right"/>
    </xf>
    <xf numFmtId="3" fontId="6" fillId="0" borderId="0" xfId="0" applyNumberFormat="1" applyFont="1" applyAlignment="1">
      <alignment horizontal="right"/>
    </xf>
    <xf numFmtId="42" fontId="15" fillId="0" borderId="0" xfId="0" applyNumberFormat="1" applyFont="1"/>
    <xf numFmtId="42" fontId="20" fillId="0" borderId="0" xfId="0" applyNumberFormat="1" applyFont="1"/>
    <xf numFmtId="167" fontId="6" fillId="0" borderId="0" xfId="0" applyNumberFormat="1" applyFont="1"/>
    <xf numFmtId="167" fontId="14" fillId="0" borderId="0" xfId="3" applyNumberFormat="1" applyFont="1"/>
    <xf numFmtId="0" fontId="14" fillId="0" borderId="0" xfId="0" applyFont="1"/>
    <xf numFmtId="44" fontId="14" fillId="0" borderId="0" xfId="3" applyFont="1"/>
    <xf numFmtId="0" fontId="13" fillId="0" borderId="0" xfId="0" applyFont="1" applyBorder="1"/>
    <xf numFmtId="0" fontId="6" fillId="0" borderId="0" xfId="0" applyFont="1" applyFill="1" applyBorder="1" applyAlignment="1">
      <alignment horizontal="right"/>
    </xf>
    <xf numFmtId="169" fontId="15" fillId="0" borderId="0" xfId="0" applyNumberFormat="1" applyFont="1" applyFill="1" applyBorder="1"/>
    <xf numFmtId="169" fontId="6" fillId="0" borderId="0" xfId="0" applyNumberFormat="1" applyFont="1" applyBorder="1"/>
    <xf numFmtId="0" fontId="6" fillId="0" borderId="0" xfId="0" applyFont="1" applyBorder="1" applyAlignment="1">
      <alignment horizontal="right"/>
    </xf>
    <xf numFmtId="44" fontId="6" fillId="0" borderId="0" xfId="0" applyNumberFormat="1" applyFont="1" applyBorder="1"/>
    <xf numFmtId="168" fontId="6" fillId="0" borderId="0" xfId="0" applyNumberFormat="1" applyFont="1" applyBorder="1"/>
    <xf numFmtId="17" fontId="28" fillId="0" borderId="0" xfId="0" applyNumberFormat="1" applyFont="1"/>
    <xf numFmtId="42" fontId="14" fillId="2" borderId="7" xfId="4" applyNumberFormat="1" applyFont="1" applyFill="1" applyBorder="1"/>
    <xf numFmtId="6" fontId="14" fillId="2" borderId="2" xfId="4" applyNumberFormat="1" applyFont="1" applyFill="1" applyBorder="1"/>
    <xf numFmtId="42" fontId="6" fillId="0" borderId="3" xfId="4" applyNumberFormat="1" applyFont="1" applyBorder="1"/>
    <xf numFmtId="42" fontId="14" fillId="2" borderId="6" xfId="4" applyNumberFormat="1" applyFont="1" applyFill="1" applyBorder="1"/>
    <xf numFmtId="42" fontId="14" fillId="2" borderId="8" xfId="4" applyNumberFormat="1" applyFont="1" applyFill="1" applyBorder="1"/>
    <xf numFmtId="6" fontId="14" fillId="2" borderId="29" xfId="4" applyNumberFormat="1" applyFont="1" applyFill="1" applyBorder="1"/>
    <xf numFmtId="6" fontId="14" fillId="2" borderId="28" xfId="4" applyNumberFormat="1" applyFont="1" applyFill="1" applyBorder="1"/>
    <xf numFmtId="42" fontId="6" fillId="2" borderId="11" xfId="4" applyNumberFormat="1" applyFont="1" applyFill="1" applyBorder="1"/>
    <xf numFmtId="0" fontId="6" fillId="0" borderId="0" xfId="5" applyFont="1" applyFill="1"/>
    <xf numFmtId="0" fontId="13" fillId="0" borderId="0" xfId="5" applyFont="1" applyFill="1" applyAlignment="1">
      <alignment horizontal="centerContinuous"/>
    </xf>
    <xf numFmtId="0" fontId="13" fillId="0" borderId="0" xfId="5" applyFont="1" applyFill="1"/>
    <xf numFmtId="0" fontId="14" fillId="0" borderId="0" xfId="5" applyFont="1" applyFill="1" applyAlignment="1">
      <alignment horizontal="center"/>
    </xf>
    <xf numFmtId="0" fontId="6" fillId="0" borderId="2" xfId="5" applyFont="1" applyFill="1" applyBorder="1" applyAlignment="1">
      <alignment horizontal="center"/>
    </xf>
    <xf numFmtId="17" fontId="14" fillId="0" borderId="2" xfId="5" applyNumberFormat="1" applyFont="1" applyFill="1" applyBorder="1" applyAlignment="1">
      <alignment horizontal="center"/>
    </xf>
    <xf numFmtId="17" fontId="6" fillId="0" borderId="2" xfId="5" applyNumberFormat="1" applyFont="1" applyFill="1" applyBorder="1" applyAlignment="1">
      <alignment horizontal="center"/>
    </xf>
    <xf numFmtId="0" fontId="6" fillId="0" borderId="0" xfId="5" applyFont="1" applyFill="1" applyAlignment="1">
      <alignment horizontal="center"/>
    </xf>
    <xf numFmtId="37" fontId="14" fillId="0" borderId="0" xfId="5" applyNumberFormat="1" applyFont="1" applyFill="1" applyBorder="1"/>
    <xf numFmtId="37" fontId="6" fillId="0" borderId="0" xfId="5" applyNumberFormat="1" applyFont="1" applyFill="1"/>
    <xf numFmtId="37" fontId="6" fillId="0" borderId="3" xfId="5" applyNumberFormat="1" applyFont="1" applyFill="1" applyBorder="1"/>
    <xf numFmtId="37" fontId="30" fillId="0" borderId="0" xfId="5" applyNumberFormat="1" applyFont="1" applyFill="1"/>
    <xf numFmtId="0" fontId="30" fillId="0" borderId="0" xfId="5" applyFont="1" applyFill="1"/>
    <xf numFmtId="37" fontId="13" fillId="0" borderId="0" xfId="5" applyNumberFormat="1" applyFont="1" applyFill="1"/>
    <xf numFmtId="37" fontId="13" fillId="0" borderId="0" xfId="5" applyNumberFormat="1" applyFont="1" applyFill="1" applyBorder="1"/>
    <xf numFmtId="0" fontId="6" fillId="0" borderId="0" xfId="5" applyFont="1" applyFill="1" applyAlignment="1">
      <alignment horizontal="left"/>
    </xf>
    <xf numFmtId="0" fontId="6" fillId="0" borderId="0" xfId="5" applyFont="1" applyFill="1" applyBorder="1" applyAlignment="1">
      <alignment horizontal="center"/>
    </xf>
    <xf numFmtId="166" fontId="6" fillId="0" borderId="0" xfId="5" applyNumberFormat="1" applyFont="1" applyFill="1"/>
    <xf numFmtId="166" fontId="6" fillId="0" borderId="0" xfId="5" applyNumberFormat="1" applyFont="1" applyFill="1" applyBorder="1"/>
    <xf numFmtId="2" fontId="6" fillId="0" borderId="0" xfId="5" applyNumberFormat="1" applyFont="1" applyFill="1"/>
    <xf numFmtId="173" fontId="6" fillId="0" borderId="0" xfId="5" applyNumberFormat="1" applyFont="1" applyFill="1"/>
    <xf numFmtId="173" fontId="6" fillId="0" borderId="0" xfId="5" applyNumberFormat="1" applyFont="1" applyFill="1" applyAlignment="1">
      <alignment horizontal="center"/>
    </xf>
    <xf numFmtId="41" fontId="6" fillId="2" borderId="8" xfId="0" applyNumberFormat="1" applyFont="1" applyFill="1" applyBorder="1"/>
    <xf numFmtId="0" fontId="6" fillId="0" borderId="0" xfId="5" applyFont="1" applyAlignment="1">
      <alignment horizontal="centerContinuous"/>
    </xf>
    <xf numFmtId="0" fontId="6" fillId="0" borderId="0" xfId="5" applyFont="1" applyAlignment="1">
      <alignment horizontal="left"/>
    </xf>
    <xf numFmtId="0" fontId="13" fillId="0" borderId="0" xfId="5" applyFont="1" applyAlignment="1">
      <alignment horizontal="center"/>
    </xf>
    <xf numFmtId="0" fontId="13" fillId="0" borderId="0" xfId="5" applyFont="1" applyAlignment="1">
      <alignment horizontal="left"/>
    </xf>
    <xf numFmtId="0" fontId="6" fillId="0" borderId="0" xfId="5" applyNumberFormat="1" applyFont="1" applyAlignment="1">
      <alignment horizontal="center"/>
    </xf>
    <xf numFmtId="176" fontId="14" fillId="0" borderId="0" xfId="5" applyNumberFormat="1" applyFont="1" applyAlignment="1">
      <alignment horizontal="right"/>
    </xf>
    <xf numFmtId="165" fontId="6" fillId="0" borderId="0" xfId="6" applyNumberFormat="1" applyFont="1" applyAlignment="1">
      <alignment horizontal="right"/>
    </xf>
    <xf numFmtId="177" fontId="6" fillId="0" borderId="0" xfId="5" applyNumberFormat="1" applyFont="1" applyAlignment="1">
      <alignment horizontal="right"/>
    </xf>
    <xf numFmtId="0" fontId="6" fillId="0" borderId="0" xfId="5" applyFont="1" applyAlignment="1">
      <alignment horizontal="right"/>
    </xf>
    <xf numFmtId="0" fontId="6" fillId="0" borderId="3" xfId="5" applyFont="1" applyBorder="1" applyAlignment="1">
      <alignment horizontal="right"/>
    </xf>
    <xf numFmtId="0" fontId="6" fillId="0" borderId="0" xfId="5" quotePrefix="1" applyFont="1" applyAlignment="1">
      <alignment horizontal="right"/>
    </xf>
    <xf numFmtId="0" fontId="6" fillId="0" borderId="25" xfId="5" applyFont="1" applyBorder="1" applyAlignment="1">
      <alignment horizontal="right"/>
    </xf>
    <xf numFmtId="165" fontId="14" fillId="0" borderId="0" xfId="20" applyNumberFormat="1" applyFont="1" applyFill="1" applyBorder="1"/>
    <xf numFmtId="0" fontId="1" fillId="0" borderId="0" xfId="21"/>
    <xf numFmtId="0" fontId="1" fillId="0" borderId="0" xfId="21" applyAlignment="1">
      <alignment horizontal="center"/>
    </xf>
    <xf numFmtId="0" fontId="1" fillId="0" borderId="0" xfId="21" applyBorder="1" applyAlignment="1">
      <alignment horizontal="center"/>
    </xf>
    <xf numFmtId="0" fontId="34" fillId="0" borderId="0" xfId="21" applyFont="1" applyBorder="1" applyAlignment="1">
      <alignment horizontal="center"/>
    </xf>
    <xf numFmtId="0" fontId="1" fillId="0" borderId="2" xfId="21" applyBorder="1" applyAlignment="1">
      <alignment horizontal="center"/>
    </xf>
    <xf numFmtId="0" fontId="34" fillId="0" borderId="2" xfId="21" applyFont="1" applyFill="1" applyBorder="1" applyAlignment="1">
      <alignment horizontal="center"/>
    </xf>
    <xf numFmtId="3" fontId="1" fillId="0" borderId="0" xfId="21" applyNumberFormat="1" applyBorder="1" applyAlignment="1">
      <alignment horizontal="center"/>
    </xf>
    <xf numFmtId="42" fontId="1" fillId="0" borderId="0" xfId="21" applyNumberFormat="1" applyBorder="1" applyAlignment="1">
      <alignment horizontal="center"/>
    </xf>
    <xf numFmtId="0" fontId="1" fillId="0" borderId="0" xfId="21" applyAlignment="1">
      <alignment horizontal="left"/>
    </xf>
    <xf numFmtId="3" fontId="36" fillId="0" borderId="0" xfId="21" applyNumberFormat="1" applyFont="1"/>
    <xf numFmtId="42" fontId="36" fillId="0" borderId="0" xfId="21" applyNumberFormat="1" applyFont="1"/>
    <xf numFmtId="167" fontId="1" fillId="0" borderId="0" xfId="21" applyNumberFormat="1"/>
    <xf numFmtId="42" fontId="1" fillId="0" borderId="0" xfId="21" applyNumberFormat="1"/>
    <xf numFmtId="42" fontId="33" fillId="0" borderId="0" xfId="21" applyNumberFormat="1" applyFont="1"/>
    <xf numFmtId="10" fontId="1" fillId="0" borderId="0" xfId="21" applyNumberFormat="1" applyFont="1"/>
    <xf numFmtId="42" fontId="34" fillId="0" borderId="0" xfId="21" applyNumberFormat="1" applyFont="1"/>
    <xf numFmtId="167" fontId="1" fillId="0" borderId="2" xfId="21" applyNumberFormat="1" applyBorder="1"/>
    <xf numFmtId="3" fontId="1" fillId="0" borderId="3" xfId="21" applyNumberFormat="1" applyBorder="1"/>
    <xf numFmtId="42" fontId="1" fillId="0" borderId="3" xfId="21" applyNumberFormat="1" applyBorder="1"/>
    <xf numFmtId="42" fontId="33" fillId="0" borderId="3" xfId="21" applyNumberFormat="1" applyFont="1" applyBorder="1"/>
    <xf numFmtId="10" fontId="1" fillId="0" borderId="3" xfId="21" applyNumberFormat="1" applyFont="1" applyBorder="1"/>
    <xf numFmtId="0" fontId="37" fillId="0" borderId="0" xfId="21" applyFont="1" applyBorder="1" applyAlignment="1">
      <alignment horizontal="left"/>
    </xf>
    <xf numFmtId="3" fontId="37" fillId="0" borderId="0" xfId="21" applyNumberFormat="1" applyFont="1" applyFill="1" applyBorder="1"/>
    <xf numFmtId="42" fontId="37" fillId="0" borderId="0" xfId="21" applyNumberFormat="1" applyFont="1" applyFill="1" applyBorder="1"/>
    <xf numFmtId="169" fontId="37" fillId="0" borderId="0" xfId="21" applyNumberFormat="1" applyFont="1" applyFill="1" applyBorder="1"/>
    <xf numFmtId="169" fontId="37" fillId="0" borderId="0" xfId="21" applyNumberFormat="1" applyFont="1" applyFill="1"/>
    <xf numFmtId="169" fontId="38" fillId="0" borderId="0" xfId="21" applyNumberFormat="1" applyFont="1"/>
    <xf numFmtId="168" fontId="37" fillId="0" borderId="0" xfId="21" applyNumberFormat="1" applyFont="1"/>
    <xf numFmtId="10" fontId="37" fillId="0" borderId="0" xfId="21" applyNumberFormat="1" applyFont="1"/>
    <xf numFmtId="0" fontId="37" fillId="0" borderId="0" xfId="21" applyFont="1"/>
    <xf numFmtId="170" fontId="37" fillId="0" borderId="0" xfId="21" applyNumberFormat="1" applyFont="1" applyFill="1" applyBorder="1"/>
    <xf numFmtId="37" fontId="37" fillId="0" borderId="0" xfId="21" applyNumberFormat="1" applyFont="1"/>
    <xf numFmtId="37" fontId="37" fillId="0" borderId="0" xfId="21" applyNumberFormat="1" applyFont="1" applyFill="1"/>
    <xf numFmtId="0" fontId="37" fillId="0" borderId="0" xfId="21" applyFont="1" applyAlignment="1">
      <alignment horizontal="left"/>
    </xf>
    <xf numFmtId="3" fontId="37" fillId="0" borderId="0" xfId="21" applyNumberFormat="1" applyFont="1" applyBorder="1"/>
    <xf numFmtId="42" fontId="37" fillId="0" borderId="3" xfId="21" applyNumberFormat="1" applyFont="1" applyFill="1" applyBorder="1"/>
    <xf numFmtId="0" fontId="37" fillId="0" borderId="0" xfId="21" applyFont="1" applyFill="1"/>
    <xf numFmtId="3" fontId="1" fillId="0" borderId="0" xfId="21" applyNumberFormat="1"/>
    <xf numFmtId="10" fontId="1" fillId="0" borderId="0" xfId="21" applyNumberFormat="1"/>
    <xf numFmtId="0" fontId="40" fillId="0" borderId="0" xfId="21" applyFont="1" applyAlignment="1">
      <alignment horizontal="left"/>
    </xf>
    <xf numFmtId="42" fontId="37" fillId="0" borderId="0" xfId="21" applyNumberFormat="1" applyFont="1" applyBorder="1"/>
    <xf numFmtId="42" fontId="37" fillId="0" borderId="0" xfId="21" applyNumberFormat="1" applyFont="1"/>
    <xf numFmtId="166" fontId="37" fillId="0" borderId="0" xfId="21" applyNumberFormat="1" applyFont="1" applyFill="1"/>
    <xf numFmtId="164" fontId="37" fillId="0" borderId="0" xfId="21" applyNumberFormat="1" applyFont="1" applyFill="1"/>
    <xf numFmtId="0" fontId="37" fillId="0" borderId="0" xfId="21" applyFont="1" applyFill="1" applyBorder="1" applyAlignment="1">
      <alignment horizontal="left" vertical="center" textRotation="180"/>
    </xf>
    <xf numFmtId="0" fontId="37" fillId="0" borderId="0" xfId="21" applyFont="1" applyFill="1" applyBorder="1" applyAlignment="1">
      <alignment horizontal="left"/>
    </xf>
    <xf numFmtId="0" fontId="37" fillId="0" borderId="0" xfId="21" applyFont="1" applyFill="1" applyBorder="1"/>
    <xf numFmtId="0" fontId="37" fillId="0" borderId="0" xfId="21" applyFont="1" applyBorder="1"/>
    <xf numFmtId="164" fontId="37" fillId="0" borderId="0" xfId="21" applyNumberFormat="1" applyFont="1" applyFill="1" applyBorder="1"/>
    <xf numFmtId="0" fontId="37" fillId="0" borderId="2" xfId="21" applyFont="1" applyBorder="1" applyAlignment="1">
      <alignment horizontal="left"/>
    </xf>
    <xf numFmtId="0" fontId="37" fillId="0" borderId="3" xfId="21" applyFont="1" applyBorder="1" applyAlignment="1">
      <alignment horizontal="left"/>
    </xf>
    <xf numFmtId="166" fontId="37" fillId="0" borderId="3" xfId="21" applyNumberFormat="1" applyFont="1" applyFill="1" applyBorder="1"/>
    <xf numFmtId="164" fontId="37" fillId="0" borderId="3" xfId="21" applyNumberFormat="1" applyFont="1" applyFill="1" applyBorder="1"/>
    <xf numFmtId="44" fontId="37" fillId="0" borderId="0" xfId="21" applyNumberFormat="1" applyFont="1"/>
    <xf numFmtId="164" fontId="1" fillId="0" borderId="0" xfId="21" applyNumberFormat="1"/>
    <xf numFmtId="0" fontId="33" fillId="0" borderId="0" xfId="21" applyFont="1"/>
    <xf numFmtId="0" fontId="33" fillId="0" borderId="0" xfId="21" applyFont="1" applyBorder="1"/>
    <xf numFmtId="0" fontId="33" fillId="0" borderId="2" xfId="21" applyFont="1" applyBorder="1" applyAlignment="1">
      <alignment horizontal="centerContinuous"/>
    </xf>
    <xf numFmtId="0" fontId="33" fillId="0" borderId="0" xfId="21" applyFont="1" applyBorder="1" applyAlignment="1">
      <alignment horizontal="left"/>
    </xf>
    <xf numFmtId="0" fontId="33" fillId="0" borderId="2" xfId="21" applyFont="1" applyBorder="1" applyAlignment="1">
      <alignment horizontal="center"/>
    </xf>
    <xf numFmtId="0" fontId="33" fillId="0" borderId="0" xfId="21" applyFont="1" applyBorder="1" applyAlignment="1">
      <alignment horizontal="center"/>
    </xf>
    <xf numFmtId="0" fontId="41" fillId="0" borderId="0" xfId="21" applyFont="1"/>
    <xf numFmtId="171" fontId="33" fillId="0" borderId="0" xfId="21" applyNumberFormat="1" applyFont="1"/>
    <xf numFmtId="0" fontId="41" fillId="0" borderId="0" xfId="21" applyFont="1" applyBorder="1"/>
    <xf numFmtId="44" fontId="41" fillId="0" borderId="0" xfId="21" applyNumberFormat="1" applyFont="1"/>
    <xf numFmtId="44" fontId="41" fillId="0" borderId="0" xfId="21" applyNumberFormat="1" applyFont="1" applyBorder="1"/>
    <xf numFmtId="44" fontId="33" fillId="0" borderId="0" xfId="21" applyNumberFormat="1" applyFont="1"/>
    <xf numFmtId="171" fontId="33" fillId="0" borderId="0" xfId="21" applyNumberFormat="1" applyFont="1" applyBorder="1"/>
    <xf numFmtId="44" fontId="33" fillId="0" borderId="0" xfId="21" applyNumberFormat="1" applyFont="1" applyBorder="1"/>
    <xf numFmtId="44" fontId="33" fillId="0" borderId="3" xfId="21" applyNumberFormat="1" applyFont="1" applyBorder="1"/>
    <xf numFmtId="169" fontId="42" fillId="0" borderId="0" xfId="21" applyNumberFormat="1" applyFont="1"/>
    <xf numFmtId="169" fontId="41" fillId="0" borderId="0" xfId="21" applyNumberFormat="1" applyFont="1" applyBorder="1"/>
    <xf numFmtId="169" fontId="33" fillId="0" borderId="0" xfId="21" applyNumberFormat="1" applyFont="1"/>
    <xf numFmtId="169" fontId="42" fillId="0" borderId="0" xfId="21" applyNumberFormat="1" applyFont="1" applyFill="1"/>
    <xf numFmtId="169" fontId="1" fillId="0" borderId="0" xfId="21" applyNumberFormat="1" applyFont="1"/>
    <xf numFmtId="169" fontId="36" fillId="0" borderId="0" xfId="21" applyNumberFormat="1" applyFont="1"/>
    <xf numFmtId="169" fontId="41" fillId="0" borderId="0" xfId="21" applyNumberFormat="1" applyFont="1" applyFill="1"/>
    <xf numFmtId="169" fontId="33" fillId="0" borderId="3" xfId="21" applyNumberFormat="1" applyFont="1" applyBorder="1"/>
    <xf numFmtId="169" fontId="43" fillId="0" borderId="0" xfId="21" applyNumberFormat="1" applyFont="1"/>
    <xf numFmtId="169" fontId="1" fillId="0" borderId="0" xfId="21" applyNumberFormat="1" applyFont="1" applyFill="1"/>
    <xf numFmtId="169" fontId="4" fillId="0" borderId="0" xfId="21" applyNumberFormat="1" applyFont="1"/>
    <xf numFmtId="171" fontId="33" fillId="0" borderId="3" xfId="21" applyNumberFormat="1" applyFont="1" applyBorder="1"/>
    <xf numFmtId="169" fontId="33" fillId="0" borderId="0" xfId="21" applyNumberFormat="1" applyFont="1" applyBorder="1"/>
    <xf numFmtId="168" fontId="33" fillId="0" borderId="0" xfId="21" applyNumberFormat="1" applyFont="1"/>
    <xf numFmtId="168" fontId="33" fillId="0" borderId="0" xfId="21" applyNumberFormat="1" applyFont="1" applyBorder="1"/>
    <xf numFmtId="10" fontId="33" fillId="0" borderId="0" xfId="21" applyNumberFormat="1" applyFont="1"/>
    <xf numFmtId="0" fontId="33" fillId="0" borderId="0" xfId="21" applyFont="1" applyFill="1" applyAlignment="1"/>
    <xf numFmtId="0" fontId="33" fillId="0" borderId="0" xfId="21" applyFont="1" applyAlignment="1"/>
    <xf numFmtId="0" fontId="36" fillId="0" borderId="2" xfId="21" applyFont="1" applyFill="1" applyBorder="1" applyAlignment="1">
      <alignment horizontal="center"/>
    </xf>
    <xf numFmtId="167" fontId="34" fillId="0" borderId="0" xfId="21" applyNumberFormat="1" applyFont="1" applyFill="1"/>
    <xf numFmtId="168" fontId="1" fillId="0" borderId="0" xfId="21" applyNumberFormat="1" applyFont="1"/>
    <xf numFmtId="168" fontId="1" fillId="0" borderId="3" xfId="21" applyNumberFormat="1" applyFont="1" applyBorder="1"/>
    <xf numFmtId="3" fontId="34" fillId="0" borderId="0" xfId="21" applyNumberFormat="1" applyFont="1"/>
    <xf numFmtId="3" fontId="44" fillId="0" borderId="0" xfId="21" applyNumberFormat="1" applyFont="1" applyFill="1"/>
    <xf numFmtId="42" fontId="44" fillId="0" borderId="0" xfId="21" applyNumberFormat="1" applyFont="1" applyFill="1" applyBorder="1"/>
    <xf numFmtId="169" fontId="44" fillId="0" borderId="0" xfId="21" applyNumberFormat="1" applyFont="1" applyFill="1"/>
    <xf numFmtId="174" fontId="44" fillId="0" borderId="0" xfId="21" applyNumberFormat="1" applyFont="1" applyFill="1" applyBorder="1"/>
    <xf numFmtId="167" fontId="36" fillId="0" borderId="0" xfId="21" applyNumberFormat="1" applyFont="1" applyFill="1"/>
    <xf numFmtId="0" fontId="8" fillId="2" borderId="0" xfId="4" applyFont="1" applyFill="1"/>
    <xf numFmtId="0" fontId="0" fillId="2" borderId="0" xfId="0" applyFill="1"/>
    <xf numFmtId="0" fontId="6" fillId="0" borderId="17" xfId="0" applyFont="1" applyBorder="1" applyAlignment="1">
      <alignment horizontal="center" wrapText="1"/>
    </xf>
    <xf numFmtId="0" fontId="0" fillId="0" borderId="27" xfId="0" applyBorder="1" applyAlignment="1">
      <alignment horizontal="center" wrapText="1"/>
    </xf>
    <xf numFmtId="0" fontId="13" fillId="0" borderId="0" xfId="0" applyFont="1" applyAlignment="1">
      <alignment horizontal="center"/>
    </xf>
    <xf numFmtId="0" fontId="13" fillId="0" borderId="0" xfId="5" applyFont="1" applyFill="1" applyAlignment="1">
      <alignment horizontal="center"/>
    </xf>
    <xf numFmtId="0" fontId="29" fillId="0" borderId="0" xfId="5" applyFont="1" applyFill="1" applyAlignment="1">
      <alignment horizontal="center"/>
    </xf>
    <xf numFmtId="0" fontId="47" fillId="0" borderId="0" xfId="21" applyFont="1" applyAlignment="1">
      <alignment horizontal="center"/>
    </xf>
    <xf numFmtId="0" fontId="45" fillId="0" borderId="0" xfId="21" applyFont="1" applyAlignment="1">
      <alignment horizontal="center"/>
    </xf>
    <xf numFmtId="0" fontId="47" fillId="0" borderId="0" xfId="21" applyFont="1" applyFill="1" applyAlignment="1">
      <alignment horizontal="center"/>
    </xf>
    <xf numFmtId="0" fontId="46" fillId="0" borderId="0" xfId="21" applyFont="1" applyAlignment="1">
      <alignment horizontal="center"/>
    </xf>
    <xf numFmtId="0" fontId="5" fillId="0" borderId="0" xfId="21" applyFont="1" applyAlignment="1">
      <alignment horizontal="center"/>
    </xf>
    <xf numFmtId="0" fontId="13" fillId="2" borderId="0" xfId="0" applyFont="1" applyFill="1" applyAlignment="1">
      <alignment horizontal="center" wrapText="1"/>
    </xf>
    <xf numFmtId="0" fontId="0" fillId="2" borderId="0" xfId="0" applyFill="1" applyAlignment="1">
      <alignment wrapText="1"/>
    </xf>
    <xf numFmtId="0" fontId="5" fillId="2" borderId="0" xfId="0" applyFont="1" applyFill="1" applyAlignment="1">
      <alignment horizontal="center" wrapText="1"/>
    </xf>
  </cellXfs>
  <cellStyles count="22">
    <cellStyle name="Comma" xfId="1" builtinId="3"/>
    <cellStyle name="Comma 10 2 2 3" xfId="11"/>
    <cellStyle name="Comma 2" xfId="14"/>
    <cellStyle name="Currency" xfId="3" builtinId="4"/>
    <cellStyle name="Currency 2" xfId="17"/>
    <cellStyle name="Currency 3" xfId="12"/>
    <cellStyle name="Currency 5" xfId="18"/>
    <cellStyle name="Normal" xfId="0" builtinId="0"/>
    <cellStyle name="Normal - Style1 2 2 3 4" xfId="5"/>
    <cellStyle name="Normal 2" xfId="7"/>
    <cellStyle name="Normal 2 16 2" xfId="8"/>
    <cellStyle name="Normal 2 2" xfId="4"/>
    <cellStyle name="Normal 2 3" xfId="9"/>
    <cellStyle name="Normal 2 4" xfId="13"/>
    <cellStyle name="Normal 3" xfId="16"/>
    <cellStyle name="Normal 4" xfId="10"/>
    <cellStyle name="Normal 5" xfId="21"/>
    <cellStyle name="Normal 7" xfId="19"/>
    <cellStyle name="Percent" xfId="20" builtinId="5"/>
    <cellStyle name="Percent 10" xfId="6"/>
    <cellStyle name="Percent 2" xfId="15"/>
    <cellStyle name="Report Heading" xfId="2"/>
  </cellStyles>
  <dxfs count="0"/>
  <tableStyles count="0" defaultTableStyle="TableStyleMedium9" defaultPivotStyle="PivotStyleLight16"/>
  <colors>
    <mruColors>
      <color rgb="FF008080"/>
      <color rgb="FF0000FF"/>
      <color rgb="FF009999"/>
      <color rgb="FFFFFF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16"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theme" Target="theme/theme1.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9.xml"/><Relationship Id="rId2" Type="http://schemas.openxmlformats.org/officeDocument/2006/relationships/worksheet" Target="worksheets/sheet2.xml"/><Relationship Id="rId29" Type="http://schemas.openxmlformats.org/officeDocument/2006/relationships/externalLink" Target="externalLinks/externalLink17.xml"/></Relationships>
</file>

<file path=xl/drawings/drawing1.xml><?xml version="1.0" encoding="utf-8"?>
<xdr:wsDr xmlns:xdr="http://schemas.openxmlformats.org/drawingml/2006/spreadsheetDrawing" xmlns:a="http://schemas.openxmlformats.org/drawingml/2006/main">
  <xdr:twoCellAnchor>
    <xdr:from>
      <xdr:col>218</xdr:col>
      <xdr:colOff>0</xdr:colOff>
      <xdr:row>6</xdr:row>
      <xdr:rowOff>0</xdr:rowOff>
    </xdr:from>
    <xdr:to>
      <xdr:col>219</xdr:col>
      <xdr:colOff>426720</xdr:colOff>
      <xdr:row>8</xdr:row>
      <xdr:rowOff>55245</xdr:rowOff>
    </xdr:to>
    <xdr:sp macro="" textlink="">
      <xdr:nvSpPr>
        <xdr:cNvPr id="2" name="TextBox 1"/>
        <xdr:cNvSpPr txBox="1"/>
      </xdr:nvSpPr>
      <xdr:spPr>
        <a:xfrm>
          <a:off x="9364980" y="83820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15</xdr:row>
      <xdr:rowOff>0</xdr:rowOff>
    </xdr:from>
    <xdr:to>
      <xdr:col>219</xdr:col>
      <xdr:colOff>426720</xdr:colOff>
      <xdr:row>17</xdr:row>
      <xdr:rowOff>55245</xdr:rowOff>
    </xdr:to>
    <xdr:sp macro="" textlink="">
      <xdr:nvSpPr>
        <xdr:cNvPr id="3" name="TextBox 2"/>
        <xdr:cNvSpPr txBox="1"/>
      </xdr:nvSpPr>
      <xdr:spPr>
        <a:xfrm>
          <a:off x="9364980" y="20040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26</xdr:row>
      <xdr:rowOff>0</xdr:rowOff>
    </xdr:from>
    <xdr:to>
      <xdr:col>219</xdr:col>
      <xdr:colOff>426720</xdr:colOff>
      <xdr:row>28</xdr:row>
      <xdr:rowOff>55245</xdr:rowOff>
    </xdr:to>
    <xdr:sp macro="" textlink="">
      <xdr:nvSpPr>
        <xdr:cNvPr id="4" name="TextBox 3"/>
        <xdr:cNvSpPr txBox="1"/>
      </xdr:nvSpPr>
      <xdr:spPr>
        <a:xfrm>
          <a:off x="9364980" y="342900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34</xdr:row>
      <xdr:rowOff>0</xdr:rowOff>
    </xdr:from>
    <xdr:to>
      <xdr:col>219</xdr:col>
      <xdr:colOff>426720</xdr:colOff>
      <xdr:row>36</xdr:row>
      <xdr:rowOff>55245</xdr:rowOff>
    </xdr:to>
    <xdr:sp macro="" textlink="">
      <xdr:nvSpPr>
        <xdr:cNvPr id="5" name="TextBox 4"/>
        <xdr:cNvSpPr txBox="1"/>
      </xdr:nvSpPr>
      <xdr:spPr>
        <a:xfrm>
          <a:off x="9364980" y="446532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48</xdr:row>
      <xdr:rowOff>0</xdr:rowOff>
    </xdr:from>
    <xdr:to>
      <xdr:col>219</xdr:col>
      <xdr:colOff>426720</xdr:colOff>
      <xdr:row>51</xdr:row>
      <xdr:rowOff>55245</xdr:rowOff>
    </xdr:to>
    <xdr:sp macro="" textlink="">
      <xdr:nvSpPr>
        <xdr:cNvPr id="6" name="TextBox 5"/>
        <xdr:cNvSpPr txBox="1"/>
      </xdr:nvSpPr>
      <xdr:spPr>
        <a:xfrm>
          <a:off x="9364980" y="563118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59</xdr:row>
      <xdr:rowOff>0</xdr:rowOff>
    </xdr:from>
    <xdr:to>
      <xdr:col>219</xdr:col>
      <xdr:colOff>426720</xdr:colOff>
      <xdr:row>63</xdr:row>
      <xdr:rowOff>55245</xdr:rowOff>
    </xdr:to>
    <xdr:sp macro="" textlink="">
      <xdr:nvSpPr>
        <xdr:cNvPr id="7" name="TextBox 6"/>
        <xdr:cNvSpPr txBox="1"/>
      </xdr:nvSpPr>
      <xdr:spPr>
        <a:xfrm>
          <a:off x="9364980" y="679704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69</xdr:row>
      <xdr:rowOff>0</xdr:rowOff>
    </xdr:from>
    <xdr:to>
      <xdr:col>219</xdr:col>
      <xdr:colOff>426720</xdr:colOff>
      <xdr:row>71</xdr:row>
      <xdr:rowOff>9525</xdr:rowOff>
    </xdr:to>
    <xdr:sp macro="" textlink="">
      <xdr:nvSpPr>
        <xdr:cNvPr id="8" name="TextBox 7"/>
        <xdr:cNvSpPr txBox="1"/>
      </xdr:nvSpPr>
      <xdr:spPr>
        <a:xfrm>
          <a:off x="9364980" y="783336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78</xdr:row>
      <xdr:rowOff>0</xdr:rowOff>
    </xdr:from>
    <xdr:to>
      <xdr:col>219</xdr:col>
      <xdr:colOff>426720</xdr:colOff>
      <xdr:row>80</xdr:row>
      <xdr:rowOff>55245</xdr:rowOff>
    </xdr:to>
    <xdr:sp macro="" textlink="">
      <xdr:nvSpPr>
        <xdr:cNvPr id="9" name="TextBox 8"/>
        <xdr:cNvSpPr txBox="1"/>
      </xdr:nvSpPr>
      <xdr:spPr>
        <a:xfrm>
          <a:off x="9364980" y="891540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18</xdr:col>
      <xdr:colOff>0</xdr:colOff>
      <xdr:row>85</xdr:row>
      <xdr:rowOff>0</xdr:rowOff>
    </xdr:from>
    <xdr:to>
      <xdr:col>219</xdr:col>
      <xdr:colOff>426720</xdr:colOff>
      <xdr:row>87</xdr:row>
      <xdr:rowOff>55245</xdr:rowOff>
    </xdr:to>
    <xdr:sp macro="" textlink="">
      <xdr:nvSpPr>
        <xdr:cNvPr id="10" name="TextBox 9"/>
        <xdr:cNvSpPr txBox="1"/>
      </xdr:nvSpPr>
      <xdr:spPr>
        <a:xfrm>
          <a:off x="9364980" y="982218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25</xdr:col>
      <xdr:colOff>0</xdr:colOff>
      <xdr:row>26</xdr:row>
      <xdr:rowOff>0</xdr:rowOff>
    </xdr:from>
    <xdr:to>
      <xdr:col>226</xdr:col>
      <xdr:colOff>441960</xdr:colOff>
      <xdr:row>28</xdr:row>
      <xdr:rowOff>55245</xdr:rowOff>
    </xdr:to>
    <xdr:sp macro="" textlink="">
      <xdr:nvSpPr>
        <xdr:cNvPr id="11" name="TextBox 10"/>
        <xdr:cNvSpPr txBox="1"/>
      </xdr:nvSpPr>
      <xdr:spPr>
        <a:xfrm>
          <a:off x="14561820" y="3429000"/>
          <a:ext cx="1173480"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71450</xdr:colOff>
      <xdr:row>6</xdr:row>
      <xdr:rowOff>28575</xdr:rowOff>
    </xdr:from>
    <xdr:to>
      <xdr:col>5</xdr:col>
      <xdr:colOff>607695</xdr:colOff>
      <xdr:row>8</xdr:row>
      <xdr:rowOff>83820</xdr:rowOff>
    </xdr:to>
    <xdr:sp macro="" textlink="">
      <xdr:nvSpPr>
        <xdr:cNvPr id="2" name="TextBox 1"/>
        <xdr:cNvSpPr txBox="1"/>
      </xdr:nvSpPr>
      <xdr:spPr>
        <a:xfrm>
          <a:off x="5086350" y="843915"/>
          <a:ext cx="1167765" cy="314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03Processes/General%20Accounting/newgas/2012/4-2012/UBR-GAS%2004-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pRates/Public/Gas%20GRC%202017/Compliance%20Filing/Cost%20Of%20Service/2017%20Gas%20COSS%20September%20TY_Compli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pRevnu/PUBLIC/%23%202017%20GRC/Settlement/Settlement%20Workpapers/%23Gas%20Model%202017%20GRC%20(SETTLEMEN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02Inputs\General%20Accounting\Journal%20Entries\JE143-Electric_Unbilled_Revenue_Current_&amp;_Reverse_Prior_mo\2012%20JE143\02-2012\02-12%20Elec_Unb%20(93.1%25%207%20months)%20Fina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row r="30">
          <cell r="F30">
            <v>3.1E-2</v>
          </cell>
        </row>
        <row r="34">
          <cell r="F34">
            <v>0</v>
          </cell>
        </row>
        <row r="35">
          <cell r="F35">
            <v>0</v>
          </cell>
        </row>
        <row r="36">
          <cell r="F36">
            <v>0</v>
          </cell>
        </row>
        <row r="39">
          <cell r="F39">
            <v>0</v>
          </cell>
        </row>
        <row r="44">
          <cell r="F44">
            <v>0.62074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Billed Therms Trueup"/>
      <sheetName val="Degree Days Trueup"/>
      <sheetName val="Prior Month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Unbilled</v>
          </cell>
        </row>
        <row r="3">
          <cell r="C3" t="str">
            <v>$'s</v>
          </cell>
          <cell r="E3" t="str">
            <v>$ Mix</v>
          </cell>
          <cell r="G3" t="str">
            <v>Therms</v>
          </cell>
          <cell r="I3" t="str">
            <v>Therms Mix</v>
          </cell>
          <cell r="K3" t="str">
            <v>$/Therm</v>
          </cell>
          <cell r="N3" t="str">
            <v>Dollars attributable to Mix Variance</v>
          </cell>
        </row>
        <row r="4">
          <cell r="B4">
            <v>36121393</v>
          </cell>
          <cell r="C4">
            <v>40663</v>
          </cell>
          <cell r="D4">
            <v>41029</v>
          </cell>
          <cell r="E4">
            <v>40663</v>
          </cell>
          <cell r="F4">
            <v>41029</v>
          </cell>
          <cell r="G4">
            <v>40663</v>
          </cell>
          <cell r="H4">
            <v>41029</v>
          </cell>
          <cell r="I4">
            <v>40663</v>
          </cell>
          <cell r="J4">
            <v>41029</v>
          </cell>
          <cell r="K4">
            <v>40663</v>
          </cell>
          <cell r="L4">
            <v>41029</v>
          </cell>
          <cell r="M4" t="str">
            <v xml:space="preserve"> $ % increase</v>
          </cell>
        </row>
        <row r="5">
          <cell r="B5" t="str">
            <v>Firm w/o cust chg</v>
          </cell>
          <cell r="C5">
            <v>27167771</v>
          </cell>
          <cell r="D5">
            <v>20189111</v>
          </cell>
          <cell r="G5" t="str">
            <v>*Prior*</v>
          </cell>
          <cell r="K5">
            <v>1.1080000000000001</v>
          </cell>
          <cell r="L5">
            <v>1.0629999999999999</v>
          </cell>
          <cell r="M5">
            <v>-4.1000000000000002E-2</v>
          </cell>
        </row>
        <row r="6">
          <cell r="B6" t="str">
            <v>Firm</v>
          </cell>
          <cell r="C6">
            <v>31710847</v>
          </cell>
          <cell r="D6">
            <v>25174490</v>
          </cell>
          <cell r="E6">
            <v>0.84</v>
          </cell>
          <cell r="F6">
            <v>0.91</v>
          </cell>
          <cell r="G6">
            <v>24512169</v>
          </cell>
          <cell r="H6">
            <v>18986747</v>
          </cell>
          <cell r="I6">
            <v>0.49</v>
          </cell>
          <cell r="J6">
            <v>0.48</v>
          </cell>
          <cell r="K6">
            <v>1.294</v>
          </cell>
          <cell r="L6">
            <v>1.3260000000000001</v>
          </cell>
          <cell r="M6">
            <v>2.5000000000000001E-2</v>
          </cell>
        </row>
        <row r="7">
          <cell r="B7" t="str">
            <v>Interruptible</v>
          </cell>
          <cell r="C7">
            <v>4410546</v>
          </cell>
          <cell r="D7">
            <v>1255448</v>
          </cell>
          <cell r="E7">
            <v>0.12</v>
          </cell>
          <cell r="F7">
            <v>0.05</v>
          </cell>
          <cell r="G7">
            <v>5519133</v>
          </cell>
          <cell r="H7">
            <v>1704659</v>
          </cell>
          <cell r="I7">
            <v>0.11</v>
          </cell>
          <cell r="J7">
            <v>0.04</v>
          </cell>
          <cell r="K7">
            <v>0.79900000000000004</v>
          </cell>
          <cell r="L7">
            <v>0.73599999999999999</v>
          </cell>
          <cell r="M7">
            <v>-7.9000000000000001E-2</v>
          </cell>
        </row>
        <row r="8">
          <cell r="B8" t="str">
            <v>Transportation</v>
          </cell>
          <cell r="C8">
            <v>1272163</v>
          </cell>
          <cell r="D8">
            <v>1283681</v>
          </cell>
          <cell r="E8">
            <v>0.03</v>
          </cell>
          <cell r="F8">
            <v>0.05</v>
          </cell>
          <cell r="G8">
            <v>19626786</v>
          </cell>
          <cell r="H8">
            <v>19026867</v>
          </cell>
          <cell r="I8">
            <v>0.4</v>
          </cell>
          <cell r="J8">
            <v>0.48</v>
          </cell>
          <cell r="K8">
            <v>6.5000000000000002E-2</v>
          </cell>
          <cell r="L8">
            <v>6.7000000000000004E-2</v>
          </cell>
          <cell r="M8">
            <v>3.1E-2</v>
          </cell>
        </row>
        <row r="9">
          <cell r="C9">
            <v>37393556</v>
          </cell>
          <cell r="D9">
            <v>27713619</v>
          </cell>
          <cell r="E9">
            <v>1</v>
          </cell>
          <cell r="F9">
            <v>1</v>
          </cell>
          <cell r="G9">
            <v>49658088</v>
          </cell>
          <cell r="H9">
            <v>39718273</v>
          </cell>
          <cell r="I9">
            <v>1</v>
          </cell>
          <cell r="J9">
            <v>1</v>
          </cell>
        </row>
        <row r="10">
          <cell r="B10" t="str">
            <v>Overall</v>
          </cell>
          <cell r="K10">
            <v>0.753</v>
          </cell>
          <cell r="L10">
            <v>0.69799999999999995</v>
          </cell>
          <cell r="M10">
            <v>-7.2999999999999995E-2</v>
          </cell>
        </row>
        <row r="12">
          <cell r="B12" t="str">
            <v>Billed</v>
          </cell>
        </row>
        <row r="13">
          <cell r="C13" t="str">
            <v>$'s</v>
          </cell>
          <cell r="E13" t="str">
            <v>$ Mix</v>
          </cell>
          <cell r="G13" t="str">
            <v>Therms</v>
          </cell>
          <cell r="I13" t="str">
            <v>Therms Mix</v>
          </cell>
          <cell r="K13" t="str">
            <v>$/Therm</v>
          </cell>
        </row>
        <row r="14">
          <cell r="C14">
            <v>40663</v>
          </cell>
          <cell r="D14">
            <v>41029</v>
          </cell>
          <cell r="E14">
            <v>40663</v>
          </cell>
          <cell r="F14">
            <v>41029</v>
          </cell>
          <cell r="G14">
            <v>40663</v>
          </cell>
          <cell r="H14">
            <v>41029</v>
          </cell>
          <cell r="I14">
            <v>40663</v>
          </cell>
          <cell r="J14">
            <v>41029</v>
          </cell>
          <cell r="K14">
            <v>40663</v>
          </cell>
          <cell r="L14">
            <v>41029</v>
          </cell>
          <cell r="M14" t="str">
            <v xml:space="preserve"> $ % increase</v>
          </cell>
        </row>
        <row r="16">
          <cell r="B16" t="str">
            <v>Firm</v>
          </cell>
          <cell r="C16">
            <v>108082379</v>
          </cell>
          <cell r="D16">
            <v>98579996</v>
          </cell>
          <cell r="E16">
            <v>0.95</v>
          </cell>
          <cell r="F16">
            <v>0.95</v>
          </cell>
          <cell r="G16">
            <v>79428477</v>
          </cell>
          <cell r="H16">
            <v>83919067</v>
          </cell>
          <cell r="I16">
            <v>0.77</v>
          </cell>
          <cell r="J16">
            <v>0.75</v>
          </cell>
          <cell r="K16">
            <v>1.361</v>
          </cell>
          <cell r="L16">
            <v>1.175</v>
          </cell>
          <cell r="M16">
            <v>-0.13700000000000001</v>
          </cell>
        </row>
        <row r="17">
          <cell r="B17" t="str">
            <v>Interruptible</v>
          </cell>
          <cell r="C17">
            <v>4341568</v>
          </cell>
          <cell r="D17">
            <v>3861105</v>
          </cell>
          <cell r="E17">
            <v>0.04</v>
          </cell>
          <cell r="F17">
            <v>0.04</v>
          </cell>
          <cell r="G17">
            <v>5343387</v>
          </cell>
          <cell r="H17">
            <v>5233698</v>
          </cell>
          <cell r="I17">
            <v>0.05</v>
          </cell>
          <cell r="J17">
            <v>0.05</v>
          </cell>
          <cell r="K17">
            <v>0.81299999999999994</v>
          </cell>
          <cell r="L17">
            <v>0.73799999999999999</v>
          </cell>
          <cell r="M17">
            <v>-9.1999999999999998E-2</v>
          </cell>
        </row>
        <row r="18">
          <cell r="B18" t="str">
            <v>Transportation</v>
          </cell>
          <cell r="C18">
            <v>1303909</v>
          </cell>
          <cell r="D18">
            <v>1460246</v>
          </cell>
          <cell r="E18">
            <v>0.01</v>
          </cell>
          <cell r="F18">
            <v>0.01</v>
          </cell>
          <cell r="G18">
            <v>18622088</v>
          </cell>
          <cell r="H18">
            <v>22705842</v>
          </cell>
          <cell r="I18">
            <v>0.18</v>
          </cell>
          <cell r="J18">
            <v>0.2</v>
          </cell>
          <cell r="K18">
            <v>7.0000000000000007E-2</v>
          </cell>
          <cell r="L18">
            <v>6.4000000000000001E-2</v>
          </cell>
          <cell r="M18">
            <v>-8.5999999999999993E-2</v>
          </cell>
        </row>
        <row r="19">
          <cell r="C19">
            <v>113727856</v>
          </cell>
          <cell r="D19">
            <v>103901347</v>
          </cell>
          <cell r="E19">
            <v>1</v>
          </cell>
          <cell r="F19">
            <v>1</v>
          </cell>
          <cell r="G19">
            <v>103393952</v>
          </cell>
          <cell r="H19">
            <v>111858607</v>
          </cell>
          <cell r="I19">
            <v>1</v>
          </cell>
          <cell r="J19">
            <v>1</v>
          </cell>
        </row>
        <row r="20">
          <cell r="B20" t="str">
            <v>Overall</v>
          </cell>
          <cell r="K20">
            <v>1.1000000000000001</v>
          </cell>
          <cell r="L20">
            <v>0.92900000000000005</v>
          </cell>
          <cell r="M20">
            <v>-0.155</v>
          </cell>
        </row>
        <row r="23">
          <cell r="C23">
            <v>40663</v>
          </cell>
          <cell r="G23">
            <v>40663</v>
          </cell>
          <cell r="H23">
            <v>41029</v>
          </cell>
          <cell r="I23" t="str">
            <v>*Current*</v>
          </cell>
          <cell r="K23" t="str">
            <v>*Rate*</v>
          </cell>
        </row>
        <row r="24">
          <cell r="B24" t="str">
            <v>Unbilled Mix Variance</v>
          </cell>
          <cell r="H24">
            <v>0.48</v>
          </cell>
          <cell r="I24">
            <v>23835882</v>
          </cell>
          <cell r="K24">
            <v>1.294</v>
          </cell>
          <cell r="L24">
            <v>30843631</v>
          </cell>
        </row>
        <row r="25">
          <cell r="H25">
            <v>0.04</v>
          </cell>
          <cell r="I25">
            <v>1986324</v>
          </cell>
          <cell r="K25">
            <v>0.79900000000000004</v>
          </cell>
          <cell r="L25">
            <v>1587073</v>
          </cell>
        </row>
        <row r="26">
          <cell r="H26">
            <v>0.48</v>
          </cell>
          <cell r="I26">
            <v>23835883</v>
          </cell>
          <cell r="K26">
            <v>6.7000000000000004E-2</v>
          </cell>
          <cell r="L26">
            <v>1597004</v>
          </cell>
        </row>
        <row r="27">
          <cell r="C27">
            <v>37393556</v>
          </cell>
          <cell r="G27">
            <v>49658088</v>
          </cell>
          <cell r="H27">
            <v>1</v>
          </cell>
          <cell r="I27">
            <v>49658089</v>
          </cell>
          <cell r="L27">
            <v>34027708</v>
          </cell>
          <cell r="N27">
            <v>-3365848</v>
          </cell>
        </row>
        <row r="30">
          <cell r="B30" t="str">
            <v>NOTE</v>
          </cell>
        </row>
        <row r="31">
          <cell r="B31" t="str">
            <v>Dollars attributable to mix change.  This test compares base period unbilled revenue dollars to a recalculated unbilled base revenue using current period mix percentages priced at base period rat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s>
    <sheetDataSet>
      <sheetData sheetId="0">
        <row r="15">
          <cell r="J15">
            <v>2.9899999999999999E-2</v>
          </cell>
        </row>
      </sheetData>
      <sheetData sheetId="1">
        <row r="5">
          <cell r="I5" t="str">
            <v>PUGET SOUND ENERGY-GAS (PER SETTLEMENT)</v>
          </cell>
        </row>
      </sheetData>
      <sheetData sheetId="2">
        <row r="8">
          <cell r="A8" t="str">
            <v>FOR THE TWELVE MONTHS ENDED SEPTEMBER 30, 2016</v>
          </cell>
        </row>
        <row r="9">
          <cell r="A9" t="str">
            <v>GENERAL RATE CASE</v>
          </cell>
        </row>
      </sheetData>
      <sheetData sheetId="3">
        <row r="42">
          <cell r="D42">
            <v>63131276.12721552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4.bin"/><Relationship Id="rId1" Type="http://schemas.openxmlformats.org/officeDocument/2006/relationships/printerSettings" Target="../printerSettings/printerSettings9.bin"/><Relationship Id="rId4" Type="http://schemas.openxmlformats.org/officeDocument/2006/relationships/comments" Target="../comments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7.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2"/>
  <sheetViews>
    <sheetView tabSelected="1" workbookViewId="0"/>
  </sheetViews>
  <sheetFormatPr defaultColWidth="9.140625" defaultRowHeight="12.75" x14ac:dyDescent="0.2"/>
  <cols>
    <col min="1" max="16384" width="9.140625" style="344"/>
  </cols>
  <sheetData>
    <row r="2" spans="1:1" ht="15.75" x14ac:dyDescent="0.25">
      <c r="A2" s="343" t="s">
        <v>291</v>
      </c>
    </row>
  </sheetData>
  <phoneticPr fontId="6" type="noConversion"/>
  <pageMargins left="0.75" right="0.75" top="1" bottom="1" header="0.5" footer="0.5"/>
  <pageSetup scale="95" orientation="landscape" horizontalDpi="300" verticalDpi="300" r:id="rId1"/>
  <headerFooter alignWithMargins="0"/>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99"/>
    <pageSetUpPr fitToPage="1"/>
  </sheetPr>
  <dimension ref="A1:L42"/>
  <sheetViews>
    <sheetView zoomScaleNormal="100" workbookViewId="0">
      <selection activeCell="O49" sqref="O49"/>
    </sheetView>
  </sheetViews>
  <sheetFormatPr defaultColWidth="9.140625" defaultRowHeight="11.25" x14ac:dyDescent="0.2"/>
  <cols>
    <col min="1" max="1" width="39.7109375" style="154" bestFit="1" customWidth="1"/>
    <col min="2" max="9" width="10.7109375" style="154" bestFit="1" customWidth="1"/>
    <col min="10" max="10" width="13.5703125" style="154" bestFit="1" customWidth="1"/>
    <col min="11" max="11" width="13.42578125" style="154" bestFit="1" customWidth="1"/>
    <col min="12" max="16384" width="9.140625" style="154"/>
  </cols>
  <sheetData>
    <row r="1" spans="1:11" x14ac:dyDescent="0.2">
      <c r="A1" s="152" t="s">
        <v>4</v>
      </c>
      <c r="B1" s="153"/>
      <c r="C1" s="153"/>
      <c r="D1" s="153"/>
      <c r="E1" s="153"/>
      <c r="F1" s="153"/>
      <c r="G1" s="153"/>
      <c r="H1" s="153"/>
      <c r="I1" s="153"/>
    </row>
    <row r="2" spans="1:11" x14ac:dyDescent="0.2">
      <c r="A2" s="152" t="s">
        <v>189</v>
      </c>
      <c r="B2" s="153"/>
      <c r="C2" s="153"/>
      <c r="D2" s="153"/>
      <c r="E2" s="153"/>
      <c r="F2" s="153"/>
      <c r="G2" s="153"/>
      <c r="H2" s="153"/>
      <c r="I2" s="153"/>
    </row>
    <row r="3" spans="1:11" ht="13.15" customHeight="1" x14ac:dyDescent="0.2">
      <c r="A3" s="152"/>
      <c r="B3" s="357" t="s">
        <v>291</v>
      </c>
      <c r="C3" s="357"/>
      <c r="D3" s="357"/>
      <c r="E3" s="357"/>
      <c r="F3" s="357"/>
      <c r="G3" s="357"/>
      <c r="H3" s="357"/>
      <c r="I3" s="357"/>
    </row>
    <row r="4" spans="1:11" x14ac:dyDescent="0.2">
      <c r="A4" s="152"/>
      <c r="J4" s="155"/>
    </row>
    <row r="5" spans="1:11" x14ac:dyDescent="0.2">
      <c r="B5" s="156">
        <v>43555</v>
      </c>
      <c r="C5" s="156">
        <f t="shared" ref="C5:I5" si="0">EDATE(B5,1)</f>
        <v>43585</v>
      </c>
      <c r="D5" s="156">
        <f t="shared" si="0"/>
        <v>43615</v>
      </c>
      <c r="E5" s="156">
        <f t="shared" si="0"/>
        <v>43646</v>
      </c>
      <c r="F5" s="156">
        <f t="shared" si="0"/>
        <v>43676</v>
      </c>
      <c r="G5" s="156">
        <f t="shared" si="0"/>
        <v>43707</v>
      </c>
      <c r="H5" s="156">
        <f t="shared" si="0"/>
        <v>43738</v>
      </c>
      <c r="I5" s="156">
        <f t="shared" si="0"/>
        <v>43768</v>
      </c>
      <c r="J5" s="157" t="s">
        <v>218</v>
      </c>
      <c r="K5" s="158"/>
    </row>
    <row r="6" spans="1:11" x14ac:dyDescent="0.2">
      <c r="A6" s="152" t="s">
        <v>190</v>
      </c>
    </row>
    <row r="7" spans="1:11" x14ac:dyDescent="0.2">
      <c r="A7" s="154" t="s">
        <v>194</v>
      </c>
      <c r="B7" s="204"/>
      <c r="C7" s="201"/>
      <c r="D7" s="201"/>
      <c r="E7" s="201"/>
      <c r="F7" s="201"/>
      <c r="G7" s="201"/>
      <c r="H7" s="201"/>
      <c r="I7" s="205"/>
      <c r="J7" s="159">
        <f>SUM(B7:I7)</f>
        <v>0</v>
      </c>
    </row>
    <row r="8" spans="1:11" x14ac:dyDescent="0.2">
      <c r="A8" s="154" t="s">
        <v>254</v>
      </c>
      <c r="B8" s="206"/>
      <c r="C8" s="202"/>
      <c r="D8" s="202"/>
      <c r="E8" s="202"/>
      <c r="F8" s="202"/>
      <c r="G8" s="202"/>
      <c r="H8" s="202"/>
      <c r="I8" s="207"/>
      <c r="J8" s="159">
        <f t="shared" ref="J8:J9" si="1">SUM(B8:I8)</f>
        <v>0</v>
      </c>
      <c r="K8" s="159"/>
    </row>
    <row r="9" spans="1:11" x14ac:dyDescent="0.2">
      <c r="A9" s="154" t="s">
        <v>191</v>
      </c>
      <c r="B9" s="208"/>
      <c r="C9" s="160"/>
      <c r="D9" s="160"/>
      <c r="E9" s="160"/>
      <c r="F9" s="160"/>
      <c r="G9" s="160"/>
      <c r="H9" s="160"/>
      <c r="I9" s="161"/>
      <c r="J9" s="203">
        <f t="shared" si="1"/>
        <v>0</v>
      </c>
    </row>
    <row r="10" spans="1:11" x14ac:dyDescent="0.2">
      <c r="A10" s="162"/>
      <c r="B10" s="159"/>
      <c r="C10" s="159"/>
      <c r="D10" s="159"/>
      <c r="E10" s="159"/>
      <c r="F10" s="159"/>
      <c r="G10" s="159"/>
      <c r="H10" s="159"/>
      <c r="I10" s="159"/>
      <c r="J10" s="155"/>
    </row>
    <row r="11" spans="1:11" x14ac:dyDescent="0.2">
      <c r="B11" s="156"/>
      <c r="C11" s="156"/>
      <c r="D11" s="156"/>
      <c r="E11" s="156"/>
      <c r="F11" s="156"/>
      <c r="G11" s="156"/>
      <c r="H11" s="156"/>
      <c r="I11" s="156"/>
      <c r="J11" s="158"/>
    </row>
    <row r="12" spans="1:11" x14ac:dyDescent="0.2">
      <c r="B12" s="163"/>
      <c r="C12" s="163"/>
      <c r="D12" s="163"/>
      <c r="E12" s="163"/>
      <c r="F12" s="163"/>
      <c r="G12" s="163"/>
      <c r="H12" s="163"/>
      <c r="I12" s="163"/>
      <c r="J12" s="158"/>
      <c r="K12" s="163"/>
    </row>
    <row r="13" spans="1:11" x14ac:dyDescent="0.2">
      <c r="B13" s="156"/>
      <c r="C13" s="156"/>
      <c r="D13" s="156"/>
      <c r="E13" s="156"/>
      <c r="F13" s="156"/>
      <c r="G13" s="156"/>
      <c r="H13" s="156"/>
      <c r="I13" s="156"/>
      <c r="J13" s="158"/>
    </row>
    <row r="14" spans="1:11" x14ac:dyDescent="0.2">
      <c r="A14" s="164" t="s">
        <v>192</v>
      </c>
      <c r="B14" s="165"/>
      <c r="C14" s="165"/>
      <c r="D14" s="165"/>
      <c r="E14" s="165"/>
      <c r="F14" s="165"/>
      <c r="G14" s="165"/>
      <c r="H14" s="165"/>
      <c r="I14" s="165"/>
      <c r="J14" s="159"/>
    </row>
    <row r="15" spans="1:11" x14ac:dyDescent="0.2">
      <c r="A15" s="200" t="s">
        <v>255</v>
      </c>
      <c r="B15" s="165"/>
      <c r="C15" s="165"/>
      <c r="D15" s="165"/>
      <c r="E15" s="165"/>
      <c r="F15" s="165"/>
      <c r="G15" s="165"/>
      <c r="H15" s="165"/>
      <c r="I15" s="165"/>
      <c r="J15" s="159"/>
    </row>
    <row r="17" spans="1:12" s="155" customFormat="1" x14ac:dyDescent="0.2">
      <c r="A17" s="166"/>
      <c r="B17" s="167"/>
      <c r="C17" s="167"/>
      <c r="D17" s="167"/>
      <c r="E17" s="167"/>
      <c r="F17" s="167"/>
      <c r="G17" s="167"/>
      <c r="H17" s="167"/>
      <c r="I17" s="167"/>
      <c r="J17" s="167"/>
      <c r="K17" s="167"/>
    </row>
    <row r="18" spans="1:12" s="155" customFormat="1" x14ac:dyDescent="0.2">
      <c r="A18" s="166"/>
      <c r="B18" s="167"/>
      <c r="C18" s="167"/>
      <c r="D18" s="167"/>
      <c r="E18" s="167"/>
      <c r="F18" s="167"/>
      <c r="G18" s="167"/>
      <c r="H18" s="167"/>
      <c r="I18" s="167"/>
      <c r="J18" s="167"/>
      <c r="K18" s="167"/>
    </row>
    <row r="19" spans="1:12" s="155" customFormat="1" x14ac:dyDescent="0.2">
      <c r="A19" s="168"/>
      <c r="B19" s="167"/>
      <c r="C19" s="167"/>
      <c r="D19" s="167"/>
      <c r="E19" s="167"/>
      <c r="F19" s="167"/>
      <c r="G19" s="167"/>
      <c r="H19" s="167"/>
      <c r="I19" s="167"/>
      <c r="J19" s="167"/>
      <c r="K19" s="167"/>
    </row>
    <row r="20" spans="1:12" s="155" customFormat="1" x14ac:dyDescent="0.2">
      <c r="B20" s="167"/>
      <c r="C20" s="167"/>
      <c r="D20" s="167"/>
      <c r="E20" s="167"/>
      <c r="F20" s="167"/>
      <c r="G20" s="167"/>
      <c r="H20" s="167"/>
      <c r="I20" s="167"/>
      <c r="J20" s="167"/>
      <c r="K20" s="167"/>
      <c r="L20" s="169"/>
    </row>
    <row r="21" spans="1:12" s="155" customFormat="1" x14ac:dyDescent="0.2">
      <c r="A21" s="170"/>
      <c r="B21" s="171"/>
      <c r="C21" s="171"/>
      <c r="D21" s="171"/>
      <c r="E21" s="171"/>
      <c r="F21" s="171"/>
      <c r="G21" s="171"/>
      <c r="H21" s="171"/>
      <c r="I21" s="171"/>
      <c r="J21" s="172"/>
      <c r="K21" s="167"/>
      <c r="L21" s="169"/>
    </row>
    <row r="22" spans="1:12" s="155" customFormat="1" x14ac:dyDescent="0.2">
      <c r="A22" s="170"/>
      <c r="K22" s="167"/>
      <c r="L22" s="169"/>
    </row>
    <row r="23" spans="1:12" s="155" customFormat="1" x14ac:dyDescent="0.2">
      <c r="B23" s="169"/>
      <c r="C23" s="169"/>
      <c r="D23" s="169"/>
      <c r="E23" s="169"/>
      <c r="F23" s="169"/>
      <c r="G23" s="169"/>
      <c r="H23" s="169"/>
      <c r="I23" s="169"/>
      <c r="J23" s="167"/>
      <c r="K23" s="167"/>
      <c r="L23" s="169"/>
    </row>
    <row r="24" spans="1:12" s="155" customFormat="1" x14ac:dyDescent="0.2">
      <c r="B24" s="169"/>
      <c r="C24" s="169"/>
      <c r="D24" s="169"/>
      <c r="E24" s="169"/>
      <c r="F24" s="169"/>
      <c r="G24" s="169"/>
      <c r="H24" s="169"/>
      <c r="I24" s="169"/>
      <c r="J24" s="167"/>
      <c r="K24" s="167"/>
      <c r="L24" s="169"/>
    </row>
    <row r="25" spans="1:12" s="155" customFormat="1" x14ac:dyDescent="0.2">
      <c r="B25" s="167"/>
      <c r="C25" s="167"/>
      <c r="D25" s="167"/>
      <c r="E25" s="167"/>
      <c r="F25" s="167"/>
      <c r="G25" s="167"/>
      <c r="H25" s="167"/>
      <c r="I25" s="167"/>
      <c r="J25" s="167"/>
      <c r="K25" s="167"/>
      <c r="L25" s="169"/>
    </row>
    <row r="26" spans="1:12" s="155" customFormat="1" x14ac:dyDescent="0.2">
      <c r="A26" s="166"/>
      <c r="B26" s="167"/>
      <c r="C26" s="167"/>
      <c r="D26" s="167"/>
      <c r="E26" s="167"/>
      <c r="F26" s="167"/>
      <c r="G26" s="167"/>
      <c r="H26" s="167"/>
      <c r="I26" s="167"/>
      <c r="K26" s="167"/>
      <c r="L26" s="169"/>
    </row>
    <row r="27" spans="1:12" s="155" customFormat="1" x14ac:dyDescent="0.2">
      <c r="A27" s="166"/>
      <c r="B27" s="167"/>
      <c r="C27" s="167"/>
      <c r="D27" s="167"/>
      <c r="E27" s="167"/>
      <c r="F27" s="167"/>
      <c r="G27" s="167"/>
      <c r="H27" s="167"/>
      <c r="I27" s="167"/>
      <c r="J27" s="167"/>
      <c r="K27" s="167"/>
    </row>
    <row r="28" spans="1:12" s="155" customFormat="1" x14ac:dyDescent="0.2">
      <c r="A28" s="166"/>
      <c r="B28" s="173"/>
      <c r="C28" s="173"/>
      <c r="D28" s="173"/>
      <c r="E28" s="173"/>
      <c r="F28" s="173"/>
      <c r="G28" s="173"/>
      <c r="H28" s="173"/>
      <c r="I28" s="173"/>
      <c r="K28" s="174"/>
    </row>
    <row r="29" spans="1:12" s="155" customFormat="1" x14ac:dyDescent="0.2">
      <c r="B29" s="175"/>
      <c r="C29" s="175"/>
      <c r="D29" s="175"/>
      <c r="E29" s="175"/>
      <c r="F29" s="175"/>
      <c r="G29" s="175"/>
      <c r="H29" s="175"/>
      <c r="I29" s="175"/>
    </row>
    <row r="30" spans="1:12" s="155" customFormat="1" x14ac:dyDescent="0.2">
      <c r="A30" s="166"/>
      <c r="B30" s="176"/>
      <c r="C30" s="176"/>
      <c r="D30" s="176"/>
      <c r="E30" s="176"/>
      <c r="F30" s="176"/>
      <c r="G30" s="176"/>
      <c r="H30" s="176"/>
      <c r="I30" s="176"/>
    </row>
    <row r="31" spans="1:12" s="155" customFormat="1" x14ac:dyDescent="0.2"/>
    <row r="32" spans="1:12" s="155" customFormat="1" x14ac:dyDescent="0.2">
      <c r="B32" s="175"/>
      <c r="C32" s="175"/>
      <c r="D32" s="175"/>
      <c r="E32" s="175"/>
      <c r="F32" s="175"/>
      <c r="G32" s="175"/>
      <c r="H32" s="175"/>
      <c r="I32" s="175"/>
      <c r="K32" s="175"/>
    </row>
    <row r="33" s="155" customFormat="1" x14ac:dyDescent="0.2"/>
    <row r="34" s="155" customFormat="1" x14ac:dyDescent="0.2"/>
    <row r="35" s="155" customFormat="1" x14ac:dyDescent="0.2"/>
    <row r="36" s="155" customFormat="1" x14ac:dyDescent="0.2"/>
    <row r="37" s="155" customFormat="1" x14ac:dyDescent="0.2"/>
    <row r="38" s="155" customFormat="1" x14ac:dyDescent="0.2"/>
    <row r="39" s="155" customFormat="1" x14ac:dyDescent="0.2"/>
    <row r="40" s="155" customFormat="1" x14ac:dyDescent="0.2"/>
    <row r="41" s="155" customFormat="1" x14ac:dyDescent="0.2"/>
    <row r="42" s="155" customFormat="1" x14ac:dyDescent="0.2"/>
  </sheetData>
  <mergeCells count="1">
    <mergeCell ref="B3:I3"/>
  </mergeCells>
  <printOptions horizontalCentered="1"/>
  <pageMargins left="0" right="0" top="1" bottom="1" header="0.5" footer="0.5"/>
  <pageSetup scale="99" orientation="landscape" r:id="rId1"/>
  <headerFooter alignWithMargins="0">
    <oddFooter>&amp;L&amp;F  
&amp;A&amp;R&amp;D</oddFooter>
  </headerFooter>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P137"/>
  <sheetViews>
    <sheetView zoomScaleNormal="100" workbookViewId="0">
      <pane xSplit="2" ySplit="3" topLeftCell="E97" activePane="bottomRight" state="frozen"/>
      <selection activeCell="J29" sqref="J29"/>
      <selection pane="topRight" activeCell="J29" sqref="J29"/>
      <selection pane="bottomLeft" activeCell="J29" sqref="J29"/>
      <selection pane="bottomRight" activeCell="E117" sqref="E117"/>
    </sheetView>
  </sheetViews>
  <sheetFormatPr defaultColWidth="12.42578125" defaultRowHeight="11.25" x14ac:dyDescent="0.2"/>
  <cols>
    <col min="1" max="1" width="2.140625" style="1" customWidth="1"/>
    <col min="2" max="2" width="51.28515625" style="1" customWidth="1"/>
    <col min="3" max="4" width="10.7109375" style="1" bestFit="1" customWidth="1"/>
    <col min="5" max="9" width="10.42578125" style="1" bestFit="1" customWidth="1"/>
    <col min="10" max="16" width="10.7109375" style="1" bestFit="1" customWidth="1"/>
    <col min="17" max="16384" width="12.42578125" style="1"/>
  </cols>
  <sheetData>
    <row r="1" spans="1:16" x14ac:dyDescent="0.2">
      <c r="A1" s="2" t="s">
        <v>4</v>
      </c>
    </row>
    <row r="2" spans="1:16" x14ac:dyDescent="0.2">
      <c r="A2" s="2" t="s">
        <v>154</v>
      </c>
    </row>
    <row r="3" spans="1:16" x14ac:dyDescent="0.2">
      <c r="C3" s="4">
        <v>43525</v>
      </c>
      <c r="D3" s="5">
        <f t="shared" ref="D3:J3" si="0">EDATE(C3,1)</f>
        <v>43556</v>
      </c>
      <c r="E3" s="5">
        <f t="shared" si="0"/>
        <v>43586</v>
      </c>
      <c r="F3" s="5">
        <f t="shared" si="0"/>
        <v>43617</v>
      </c>
      <c r="G3" s="5">
        <f t="shared" si="0"/>
        <v>43647</v>
      </c>
      <c r="H3" s="5">
        <f t="shared" si="0"/>
        <v>43678</v>
      </c>
      <c r="I3" s="5">
        <f t="shared" si="0"/>
        <v>43709</v>
      </c>
      <c r="J3" s="5">
        <f t="shared" si="0"/>
        <v>43739</v>
      </c>
      <c r="K3" s="5">
        <f t="shared" ref="K3" si="1">EDATE(J3,1)</f>
        <v>43770</v>
      </c>
      <c r="L3" s="5">
        <f t="shared" ref="L3" si="2">EDATE(K3,1)</f>
        <v>43800</v>
      </c>
      <c r="M3" s="5">
        <f t="shared" ref="M3" si="3">EDATE(L3,1)</f>
        <v>43831</v>
      </c>
      <c r="N3" s="5">
        <f t="shared" ref="N3" si="4">EDATE(M3,1)</f>
        <v>43862</v>
      </c>
      <c r="O3" s="5">
        <f t="shared" ref="O3" si="5">EDATE(N3,1)</f>
        <v>43891</v>
      </c>
      <c r="P3" s="5">
        <f t="shared" ref="P3" si="6">EDATE(O3,1)</f>
        <v>43922</v>
      </c>
    </row>
    <row r="4" spans="1:16" x14ac:dyDescent="0.2">
      <c r="A4" s="1" t="s">
        <v>155</v>
      </c>
    </row>
    <row r="5" spans="1:16" x14ac:dyDescent="0.2">
      <c r="B5" s="1" t="s">
        <v>156</v>
      </c>
      <c r="C5" s="129">
        <f>'Forecast Volumes'!B7</f>
        <v>72753404</v>
      </c>
      <c r="D5" s="129">
        <f>'Forecast Volumes'!C7</f>
        <v>52270286</v>
      </c>
      <c r="E5" s="129">
        <f>'Forecast Volumes'!D7</f>
        <v>31121542</v>
      </c>
      <c r="F5" s="129">
        <f>'Forecast Volumes'!E7</f>
        <v>20769735</v>
      </c>
      <c r="G5" s="129">
        <f>'Forecast Volumes'!F7</f>
        <v>14916126</v>
      </c>
      <c r="H5" s="129">
        <f>'Forecast Volumes'!G7</f>
        <v>14168135</v>
      </c>
      <c r="I5" s="129">
        <f>'Forecast Volumes'!H7</f>
        <v>19776922</v>
      </c>
      <c r="J5" s="129">
        <f>'Forecast Volumes'!I7</f>
        <v>45189013</v>
      </c>
      <c r="K5" s="129">
        <f>'Forecast Volumes'!J7</f>
        <v>80256795</v>
      </c>
      <c r="L5" s="129">
        <f>'Forecast Volumes'!K7</f>
        <v>103932231</v>
      </c>
      <c r="M5" s="129">
        <f>'Forecast Volumes'!L7</f>
        <v>97136451</v>
      </c>
      <c r="N5" s="129">
        <f>'Forecast Volumes'!M7</f>
        <v>85506304</v>
      </c>
      <c r="O5" s="129">
        <f>'Forecast Volumes'!N7</f>
        <v>73689349</v>
      </c>
      <c r="P5" s="129">
        <f>'Forecast Volumes'!O7</f>
        <v>52961543</v>
      </c>
    </row>
    <row r="6" spans="1:16" x14ac:dyDescent="0.2">
      <c r="B6" s="1" t="s">
        <v>157</v>
      </c>
      <c r="C6" s="129">
        <f>'Forecast Volumes'!B8</f>
        <v>918</v>
      </c>
      <c r="D6" s="129">
        <f>'Forecast Volumes'!C8</f>
        <v>727</v>
      </c>
      <c r="E6" s="129">
        <f>'Forecast Volumes'!D8</f>
        <v>657</v>
      </c>
      <c r="F6" s="129">
        <f>'Forecast Volumes'!E8</f>
        <v>840</v>
      </c>
      <c r="G6" s="129">
        <f>'Forecast Volumes'!F8</f>
        <v>1066</v>
      </c>
      <c r="H6" s="129">
        <f>'Forecast Volumes'!G8</f>
        <v>885</v>
      </c>
      <c r="I6" s="129">
        <f>'Forecast Volumes'!H8</f>
        <v>862</v>
      </c>
      <c r="J6" s="129">
        <f>'Forecast Volumes'!I8</f>
        <v>666</v>
      </c>
      <c r="K6" s="129">
        <f>'Forecast Volumes'!J8</f>
        <v>686</v>
      </c>
      <c r="L6" s="129">
        <f>'Forecast Volumes'!K8</f>
        <v>843</v>
      </c>
      <c r="M6" s="129">
        <f>'Forecast Volumes'!L8</f>
        <v>1008</v>
      </c>
      <c r="N6" s="129">
        <f>'Forecast Volumes'!M8</f>
        <v>549</v>
      </c>
      <c r="O6" s="129">
        <f>'Forecast Volumes'!N8</f>
        <v>930</v>
      </c>
      <c r="P6" s="129">
        <f>'Forecast Volumes'!O8</f>
        <v>722</v>
      </c>
    </row>
    <row r="7" spans="1:16" x14ac:dyDescent="0.2">
      <c r="B7" s="1" t="s">
        <v>158</v>
      </c>
      <c r="C7" s="129">
        <f>'Forecast Volumes'!B9</f>
        <v>26163641</v>
      </c>
      <c r="D7" s="129">
        <f>'Forecast Volumes'!C9</f>
        <v>19953166</v>
      </c>
      <c r="E7" s="129">
        <f>'Forecast Volumes'!D9</f>
        <v>13227705</v>
      </c>
      <c r="F7" s="129">
        <f>'Forecast Volumes'!E9</f>
        <v>9701489</v>
      </c>
      <c r="G7" s="129">
        <f>'Forecast Volumes'!F9</f>
        <v>8057195</v>
      </c>
      <c r="H7" s="129">
        <f>'Forecast Volumes'!G9</f>
        <v>8321983</v>
      </c>
      <c r="I7" s="129">
        <f>'Forecast Volumes'!H9</f>
        <v>9537729</v>
      </c>
      <c r="J7" s="129">
        <f>'Forecast Volumes'!I9</f>
        <v>16962689</v>
      </c>
      <c r="K7" s="129">
        <f>'Forecast Volumes'!J9</f>
        <v>27597509</v>
      </c>
      <c r="L7" s="129">
        <f>'Forecast Volumes'!K9</f>
        <v>35571819</v>
      </c>
      <c r="M7" s="129">
        <f>'Forecast Volumes'!L9</f>
        <v>33292333</v>
      </c>
      <c r="N7" s="129">
        <f>'Forecast Volumes'!M9</f>
        <v>30065398</v>
      </c>
      <c r="O7" s="129">
        <f>'Forecast Volumes'!N9</f>
        <v>26192924</v>
      </c>
      <c r="P7" s="129">
        <f>'Forecast Volumes'!O9</f>
        <v>19988827</v>
      </c>
    </row>
    <row r="8" spans="1:16" x14ac:dyDescent="0.2">
      <c r="B8" s="1" t="s">
        <v>159</v>
      </c>
      <c r="C8" s="129">
        <f>'Forecast Volumes'!B10</f>
        <v>7215503</v>
      </c>
      <c r="D8" s="129">
        <f>'Forecast Volumes'!C10</f>
        <v>5830492</v>
      </c>
      <c r="E8" s="129">
        <f>'Forecast Volumes'!D10</f>
        <v>4904026</v>
      </c>
      <c r="F8" s="129">
        <f>'Forecast Volumes'!E10</f>
        <v>4004598</v>
      </c>
      <c r="G8" s="129">
        <f>'Forecast Volumes'!F10</f>
        <v>3002032</v>
      </c>
      <c r="H8" s="129">
        <f>'Forecast Volumes'!G10</f>
        <v>2916178</v>
      </c>
      <c r="I8" s="129">
        <f>'Forecast Volumes'!H10</f>
        <v>3858550</v>
      </c>
      <c r="J8" s="129">
        <f>'Forecast Volumes'!I10</f>
        <v>5671332</v>
      </c>
      <c r="K8" s="129">
        <f>'Forecast Volumes'!J10</f>
        <v>6993345</v>
      </c>
      <c r="L8" s="129">
        <f>'Forecast Volumes'!K10</f>
        <v>8015534</v>
      </c>
      <c r="M8" s="129">
        <f>'Forecast Volumes'!L10</f>
        <v>8158659</v>
      </c>
      <c r="N8" s="129">
        <f>'Forecast Volumes'!M10</f>
        <v>6909293</v>
      </c>
      <c r="O8" s="129">
        <f>'Forecast Volumes'!N10</f>
        <v>7132239</v>
      </c>
      <c r="P8" s="129">
        <f>'Forecast Volumes'!O10</f>
        <v>5754834</v>
      </c>
    </row>
    <row r="9" spans="1:16" x14ac:dyDescent="0.2">
      <c r="B9" s="1" t="s">
        <v>160</v>
      </c>
      <c r="C9" s="129">
        <f>'Forecast Volumes'!B11</f>
        <v>1324318</v>
      </c>
      <c r="D9" s="129">
        <f>'Forecast Volumes'!C11</f>
        <v>1639977</v>
      </c>
      <c r="E9" s="129">
        <f>'Forecast Volumes'!D11</f>
        <v>841002</v>
      </c>
      <c r="F9" s="129">
        <f>'Forecast Volumes'!E11</f>
        <v>890204</v>
      </c>
      <c r="G9" s="129">
        <f>'Forecast Volumes'!F11</f>
        <v>444047</v>
      </c>
      <c r="H9" s="129">
        <f>'Forecast Volumes'!G11</f>
        <v>758849</v>
      </c>
      <c r="I9" s="129">
        <f>'Forecast Volumes'!H11</f>
        <v>1002262</v>
      </c>
      <c r="J9" s="129">
        <f>'Forecast Volumes'!I11</f>
        <v>1787232</v>
      </c>
      <c r="K9" s="129">
        <f>'Forecast Volumes'!J11</f>
        <v>1702862</v>
      </c>
      <c r="L9" s="129">
        <f>'Forecast Volumes'!K11</f>
        <v>1434648</v>
      </c>
      <c r="M9" s="129">
        <f>'Forecast Volumes'!L11</f>
        <v>2869414</v>
      </c>
      <c r="N9" s="129">
        <f>'Forecast Volumes'!M11</f>
        <v>1235606</v>
      </c>
      <c r="O9" s="129">
        <f>'Forecast Volumes'!N11</f>
        <v>1309032</v>
      </c>
      <c r="P9" s="129">
        <f>'Forecast Volumes'!O11</f>
        <v>1619799</v>
      </c>
    </row>
    <row r="10" spans="1:16" x14ac:dyDescent="0.2">
      <c r="B10" s="1" t="s">
        <v>161</v>
      </c>
      <c r="C10" s="129">
        <f>'Forecast Volumes'!B12</f>
        <v>969069</v>
      </c>
      <c r="D10" s="129">
        <f>'Forecast Volumes'!C12</f>
        <v>943910</v>
      </c>
      <c r="E10" s="129">
        <f>'Forecast Volumes'!D12</f>
        <v>666928</v>
      </c>
      <c r="F10" s="129">
        <f>'Forecast Volumes'!E12</f>
        <v>338042</v>
      </c>
      <c r="G10" s="129">
        <f>'Forecast Volumes'!F12</f>
        <v>274417</v>
      </c>
      <c r="H10" s="129">
        <f>'Forecast Volumes'!G12</f>
        <v>309790</v>
      </c>
      <c r="I10" s="129">
        <f>'Forecast Volumes'!H12</f>
        <v>455112</v>
      </c>
      <c r="J10" s="129">
        <f>'Forecast Volumes'!I12</f>
        <v>853434</v>
      </c>
      <c r="K10" s="129">
        <f>'Forecast Volumes'!J12</f>
        <v>778385</v>
      </c>
      <c r="L10" s="129">
        <f>'Forecast Volumes'!K12</f>
        <v>962700</v>
      </c>
      <c r="M10" s="129">
        <f>'Forecast Volumes'!L12</f>
        <v>1179491</v>
      </c>
      <c r="N10" s="129">
        <f>'Forecast Volumes'!M12</f>
        <v>1409365</v>
      </c>
      <c r="O10" s="129">
        <f>'Forecast Volumes'!N12</f>
        <v>894965</v>
      </c>
      <c r="P10" s="129">
        <f>'Forecast Volumes'!O12</f>
        <v>883429</v>
      </c>
    </row>
    <row r="11" spans="1:16" x14ac:dyDescent="0.2">
      <c r="B11" s="1" t="s">
        <v>162</v>
      </c>
      <c r="C11" s="129">
        <f>'Forecast Volumes'!B13</f>
        <v>2755225</v>
      </c>
      <c r="D11" s="129">
        <f>'Forecast Volumes'!C13</f>
        <v>1503542</v>
      </c>
      <c r="E11" s="129">
        <f>'Forecast Volumes'!D13</f>
        <v>1771103</v>
      </c>
      <c r="F11" s="129">
        <f>'Forecast Volumes'!E13</f>
        <v>1290116</v>
      </c>
      <c r="G11" s="129">
        <f>'Forecast Volumes'!F13</f>
        <v>1475682</v>
      </c>
      <c r="H11" s="129">
        <f>'Forecast Volumes'!G13</f>
        <v>1041468</v>
      </c>
      <c r="I11" s="129">
        <f>'Forecast Volumes'!H13</f>
        <v>1068554</v>
      </c>
      <c r="J11" s="129">
        <f>'Forecast Volumes'!I13</f>
        <v>1488287</v>
      </c>
      <c r="K11" s="129">
        <f>'Forecast Volumes'!J13</f>
        <v>2284733</v>
      </c>
      <c r="L11" s="129">
        <f>'Forecast Volumes'!K13</f>
        <v>3327418</v>
      </c>
      <c r="M11" s="129">
        <f>'Forecast Volumes'!L13</f>
        <v>1494133</v>
      </c>
      <c r="N11" s="129">
        <f>'Forecast Volumes'!M13</f>
        <v>2612623</v>
      </c>
      <c r="O11" s="129">
        <f>'Forecast Volumes'!N13</f>
        <v>2718765</v>
      </c>
      <c r="P11" s="129">
        <f>'Forecast Volumes'!O13</f>
        <v>1482146</v>
      </c>
    </row>
    <row r="12" spans="1:16" ht="13.5" customHeight="1" x14ac:dyDescent="0.2">
      <c r="B12" s="1" t="s">
        <v>14</v>
      </c>
      <c r="C12" s="130">
        <f t="shared" ref="C12:P12" si="7">SUM(C5:C11)</f>
        <v>111182078</v>
      </c>
      <c r="D12" s="130">
        <f t="shared" si="7"/>
        <v>82142100</v>
      </c>
      <c r="E12" s="130">
        <f t="shared" si="7"/>
        <v>52532963</v>
      </c>
      <c r="F12" s="130">
        <f t="shared" si="7"/>
        <v>36995024</v>
      </c>
      <c r="G12" s="130">
        <f t="shared" si="7"/>
        <v>28170565</v>
      </c>
      <c r="H12" s="130">
        <f t="shared" si="7"/>
        <v>27517288</v>
      </c>
      <c r="I12" s="130">
        <f t="shared" si="7"/>
        <v>35699991</v>
      </c>
      <c r="J12" s="130">
        <f t="shared" si="7"/>
        <v>71952653</v>
      </c>
      <c r="K12" s="130">
        <f t="shared" si="7"/>
        <v>119614315</v>
      </c>
      <c r="L12" s="130">
        <f t="shared" si="7"/>
        <v>153245193</v>
      </c>
      <c r="M12" s="130">
        <f t="shared" si="7"/>
        <v>144131489</v>
      </c>
      <c r="N12" s="130">
        <f t="shared" si="7"/>
        <v>127739138</v>
      </c>
      <c r="O12" s="130">
        <f t="shared" si="7"/>
        <v>111938204</v>
      </c>
      <c r="P12" s="130">
        <f t="shared" si="7"/>
        <v>82691300</v>
      </c>
    </row>
    <row r="13" spans="1:16" x14ac:dyDescent="0.2">
      <c r="B13" s="1" t="s">
        <v>163</v>
      </c>
      <c r="C13" s="129">
        <f>'Forecast Volumes'!B16</f>
        <v>19169527</v>
      </c>
      <c r="D13" s="129">
        <f>'Forecast Volumes'!C16</f>
        <v>17665299</v>
      </c>
      <c r="E13" s="129">
        <f>'Forecast Volumes'!D16</f>
        <v>17316607</v>
      </c>
      <c r="F13" s="129">
        <f>'Forecast Volumes'!E16</f>
        <v>16122993</v>
      </c>
      <c r="G13" s="129">
        <f>'Forecast Volumes'!F16</f>
        <v>15954319</v>
      </c>
      <c r="H13" s="129">
        <f>'Forecast Volumes'!G16</f>
        <v>16050482</v>
      </c>
      <c r="I13" s="129">
        <f>'Forecast Volumes'!H16</f>
        <v>16038227</v>
      </c>
      <c r="J13" s="129">
        <f>'Forecast Volumes'!I16</f>
        <v>16239881</v>
      </c>
      <c r="K13" s="129">
        <f>'Forecast Volumes'!J16</f>
        <v>16052945</v>
      </c>
      <c r="L13" s="129">
        <f>'Forecast Volumes'!K16</f>
        <v>17452136</v>
      </c>
      <c r="M13" s="129">
        <f>'Forecast Volumes'!L16</f>
        <v>18153805</v>
      </c>
      <c r="N13" s="129">
        <f>'Forecast Volumes'!M16</f>
        <v>17502181</v>
      </c>
      <c r="O13" s="129">
        <f>'Forecast Volumes'!N16</f>
        <v>18986417</v>
      </c>
      <c r="P13" s="129">
        <f>'Forecast Volumes'!O16</f>
        <v>17506161</v>
      </c>
    </row>
    <row r="14" spans="1:16" x14ac:dyDescent="0.2">
      <c r="C14" s="131"/>
      <c r="D14" s="131"/>
      <c r="E14" s="131"/>
      <c r="F14" s="131"/>
      <c r="G14" s="131"/>
      <c r="H14" s="131"/>
      <c r="I14" s="131"/>
      <c r="J14" s="131"/>
    </row>
    <row r="16" spans="1:16" x14ac:dyDescent="0.2">
      <c r="B16" s="1" t="s">
        <v>164</v>
      </c>
      <c r="C16" s="132">
        <v>327484.63744953246</v>
      </c>
      <c r="D16" s="9">
        <f t="shared" ref="D16:D19" si="8">C16</f>
        <v>327484.63744953246</v>
      </c>
      <c r="E16" s="9">
        <f t="shared" ref="E16:E19" si="9">D16</f>
        <v>327484.63744953246</v>
      </c>
      <c r="F16" s="9">
        <f t="shared" ref="F16:F19" si="10">E16</f>
        <v>327484.63744953246</v>
      </c>
      <c r="G16" s="9">
        <f t="shared" ref="G16:G19" si="11">F16</f>
        <v>327484.63744953246</v>
      </c>
      <c r="H16" s="9">
        <f t="shared" ref="H16:H19" si="12">G16</f>
        <v>327484.63744953246</v>
      </c>
      <c r="I16" s="9">
        <f t="shared" ref="I16:I19" si="13">H16</f>
        <v>327484.63744953246</v>
      </c>
      <c r="J16" s="9">
        <f t="shared" ref="J16:K19" si="14">I16</f>
        <v>327484.63744953246</v>
      </c>
      <c r="K16" s="9">
        <f t="shared" si="14"/>
        <v>327484.63744953246</v>
      </c>
      <c r="L16" s="9">
        <f t="shared" ref="L16:L19" si="15">K16</f>
        <v>327484.63744953246</v>
      </c>
      <c r="M16" s="9">
        <f t="shared" ref="M16:M19" si="16">L16</f>
        <v>327484.63744953246</v>
      </c>
      <c r="N16" s="9">
        <f t="shared" ref="N16:N19" si="17">M16</f>
        <v>327484.63744953246</v>
      </c>
      <c r="O16" s="9">
        <f t="shared" ref="O16:O19" si="18">N16</f>
        <v>327484.63744953246</v>
      </c>
      <c r="P16" s="9">
        <f t="shared" ref="P16:P19" si="19">O16</f>
        <v>327484.63744953246</v>
      </c>
    </row>
    <row r="17" spans="1:16" x14ac:dyDescent="0.2">
      <c r="B17" s="1" t="s">
        <v>165</v>
      </c>
      <c r="C17" s="133">
        <v>7969.6225895316811</v>
      </c>
      <c r="D17" s="9">
        <f t="shared" si="8"/>
        <v>7969.6225895316811</v>
      </c>
      <c r="E17" s="9">
        <f t="shared" si="9"/>
        <v>7969.6225895316811</v>
      </c>
      <c r="F17" s="9">
        <f t="shared" si="10"/>
        <v>7969.6225895316811</v>
      </c>
      <c r="G17" s="9">
        <f t="shared" si="11"/>
        <v>7969.6225895316811</v>
      </c>
      <c r="H17" s="9">
        <f t="shared" si="12"/>
        <v>7969.6225895316811</v>
      </c>
      <c r="I17" s="9">
        <f t="shared" si="13"/>
        <v>7969.6225895316811</v>
      </c>
      <c r="J17" s="9">
        <f t="shared" si="14"/>
        <v>7969.6225895316811</v>
      </c>
      <c r="K17" s="9">
        <f t="shared" si="14"/>
        <v>7969.6225895316811</v>
      </c>
      <c r="L17" s="9">
        <f t="shared" si="15"/>
        <v>7969.6225895316811</v>
      </c>
      <c r="M17" s="9">
        <f t="shared" si="16"/>
        <v>7969.6225895316811</v>
      </c>
      <c r="N17" s="9">
        <f t="shared" si="17"/>
        <v>7969.6225895316811</v>
      </c>
      <c r="O17" s="9">
        <f t="shared" si="18"/>
        <v>7969.6225895316811</v>
      </c>
      <c r="P17" s="9">
        <f t="shared" si="19"/>
        <v>7969.6225895316811</v>
      </c>
    </row>
    <row r="18" spans="1:16" x14ac:dyDescent="0.2">
      <c r="B18" s="1" t="s">
        <v>166</v>
      </c>
      <c r="C18" s="133">
        <v>6582.3982286634455</v>
      </c>
      <c r="D18" s="9">
        <f t="shared" si="8"/>
        <v>6582.3982286634455</v>
      </c>
      <c r="E18" s="9">
        <f t="shared" si="9"/>
        <v>6582.3982286634455</v>
      </c>
      <c r="F18" s="9">
        <f t="shared" si="10"/>
        <v>6582.3982286634455</v>
      </c>
      <c r="G18" s="9">
        <f t="shared" si="11"/>
        <v>6582.3982286634455</v>
      </c>
      <c r="H18" s="9">
        <f t="shared" si="12"/>
        <v>6582.3982286634455</v>
      </c>
      <c r="I18" s="9">
        <f t="shared" si="13"/>
        <v>6582.3982286634455</v>
      </c>
      <c r="J18" s="9">
        <f t="shared" si="14"/>
        <v>6582.3982286634455</v>
      </c>
      <c r="K18" s="9">
        <f t="shared" si="14"/>
        <v>6582.3982286634455</v>
      </c>
      <c r="L18" s="9">
        <f t="shared" si="15"/>
        <v>6582.3982286634455</v>
      </c>
      <c r="M18" s="9">
        <f t="shared" si="16"/>
        <v>6582.3982286634455</v>
      </c>
      <c r="N18" s="9">
        <f t="shared" si="17"/>
        <v>6582.3982286634455</v>
      </c>
      <c r="O18" s="9">
        <f t="shared" si="18"/>
        <v>6582.3982286634455</v>
      </c>
      <c r="P18" s="9">
        <f t="shared" si="19"/>
        <v>6582.3982286634455</v>
      </c>
    </row>
    <row r="19" spans="1:16" x14ac:dyDescent="0.2">
      <c r="B19" s="1" t="s">
        <v>167</v>
      </c>
      <c r="C19" s="134">
        <v>0</v>
      </c>
      <c r="D19" s="9">
        <f t="shared" si="8"/>
        <v>0</v>
      </c>
      <c r="E19" s="9">
        <f t="shared" si="9"/>
        <v>0</v>
      </c>
      <c r="F19" s="9">
        <f t="shared" si="10"/>
        <v>0</v>
      </c>
      <c r="G19" s="9">
        <f t="shared" si="11"/>
        <v>0</v>
      </c>
      <c r="H19" s="9">
        <f t="shared" si="12"/>
        <v>0</v>
      </c>
      <c r="I19" s="9">
        <f t="shared" si="13"/>
        <v>0</v>
      </c>
      <c r="J19" s="9">
        <f t="shared" si="14"/>
        <v>0</v>
      </c>
      <c r="K19" s="9">
        <f t="shared" si="14"/>
        <v>0</v>
      </c>
      <c r="L19" s="9">
        <f t="shared" si="15"/>
        <v>0</v>
      </c>
      <c r="M19" s="9">
        <f t="shared" si="16"/>
        <v>0</v>
      </c>
      <c r="N19" s="9">
        <f t="shared" si="17"/>
        <v>0</v>
      </c>
      <c r="O19" s="9">
        <f t="shared" si="18"/>
        <v>0</v>
      </c>
      <c r="P19" s="9">
        <f t="shared" si="19"/>
        <v>0</v>
      </c>
    </row>
    <row r="20" spans="1:16" x14ac:dyDescent="0.2">
      <c r="B20" s="1" t="s">
        <v>2</v>
      </c>
      <c r="C20" s="135">
        <f t="shared" ref="C20:J20" si="20">SUM(C16:C19)</f>
        <v>342036.65826772759</v>
      </c>
      <c r="D20" s="135">
        <f t="shared" si="20"/>
        <v>342036.65826772759</v>
      </c>
      <c r="E20" s="135">
        <f t="shared" si="20"/>
        <v>342036.65826772759</v>
      </c>
      <c r="F20" s="135">
        <f t="shared" si="20"/>
        <v>342036.65826772759</v>
      </c>
      <c r="G20" s="135">
        <f t="shared" si="20"/>
        <v>342036.65826772759</v>
      </c>
      <c r="H20" s="135">
        <f t="shared" si="20"/>
        <v>342036.65826772759</v>
      </c>
      <c r="I20" s="135">
        <f t="shared" si="20"/>
        <v>342036.65826772759</v>
      </c>
      <c r="J20" s="135">
        <f t="shared" si="20"/>
        <v>342036.65826772759</v>
      </c>
      <c r="K20" s="135">
        <f t="shared" ref="K20:N20" si="21">SUM(K16:K19)</f>
        <v>342036.65826772759</v>
      </c>
      <c r="L20" s="135">
        <f t="shared" si="21"/>
        <v>342036.65826772759</v>
      </c>
      <c r="M20" s="135">
        <f t="shared" si="21"/>
        <v>342036.65826772759</v>
      </c>
      <c r="N20" s="135">
        <f t="shared" si="21"/>
        <v>342036.65826772759</v>
      </c>
      <c r="O20" s="135">
        <f t="shared" ref="O20:P20" si="22">SUM(O16:O19)</f>
        <v>342036.65826772759</v>
      </c>
      <c r="P20" s="135">
        <f t="shared" si="22"/>
        <v>342036.65826772759</v>
      </c>
    </row>
    <row r="22" spans="1:16" x14ac:dyDescent="0.2">
      <c r="A22" s="2" t="s">
        <v>168</v>
      </c>
    </row>
    <row r="23" spans="1:16" x14ac:dyDescent="0.2">
      <c r="A23" s="1" t="s">
        <v>169</v>
      </c>
    </row>
    <row r="24" spans="1:16" x14ac:dyDescent="0.2">
      <c r="B24" s="1" t="s">
        <v>156</v>
      </c>
      <c r="C24" s="136">
        <v>0.13125000000000001</v>
      </c>
      <c r="D24" s="31">
        <f t="shared" ref="D24:D33" si="23">C24</f>
        <v>0.13125000000000001</v>
      </c>
      <c r="E24" s="31">
        <f t="shared" ref="E24:E33" si="24">D24</f>
        <v>0.13125000000000001</v>
      </c>
      <c r="F24" s="31">
        <f t="shared" ref="F24:F33" si="25">E24</f>
        <v>0.13125000000000001</v>
      </c>
      <c r="G24" s="31">
        <f t="shared" ref="G24:G33" si="26">F24</f>
        <v>0.13125000000000001</v>
      </c>
      <c r="H24" s="31">
        <f t="shared" ref="H24:H33" si="27">G24</f>
        <v>0.13125000000000001</v>
      </c>
      <c r="I24" s="31">
        <f t="shared" ref="I24:I33" si="28">H24</f>
        <v>0.13125000000000001</v>
      </c>
      <c r="J24" s="31">
        <f t="shared" ref="J24:J33" si="29">I24</f>
        <v>0.13125000000000001</v>
      </c>
      <c r="K24" s="31"/>
      <c r="L24" s="31"/>
      <c r="M24" s="31"/>
      <c r="N24" s="31"/>
      <c r="O24" s="31"/>
      <c r="P24" s="31"/>
    </row>
    <row r="25" spans="1:16" x14ac:dyDescent="0.2">
      <c r="B25" s="1" t="s">
        <v>157</v>
      </c>
      <c r="C25" s="137">
        <v>0.13125000000000001</v>
      </c>
      <c r="D25" s="31">
        <f t="shared" si="23"/>
        <v>0.13125000000000001</v>
      </c>
      <c r="E25" s="31">
        <f t="shared" si="24"/>
        <v>0.13125000000000001</v>
      </c>
      <c r="F25" s="31">
        <f t="shared" si="25"/>
        <v>0.13125000000000001</v>
      </c>
      <c r="G25" s="31">
        <f t="shared" si="26"/>
        <v>0.13125000000000001</v>
      </c>
      <c r="H25" s="31">
        <f t="shared" si="27"/>
        <v>0.13125000000000001</v>
      </c>
      <c r="I25" s="31">
        <f t="shared" si="28"/>
        <v>0.13125000000000001</v>
      </c>
      <c r="J25" s="31">
        <f t="shared" si="29"/>
        <v>0.13125000000000001</v>
      </c>
      <c r="K25" s="31"/>
      <c r="L25" s="31"/>
      <c r="M25" s="31"/>
      <c r="N25" s="31"/>
      <c r="O25" s="31"/>
      <c r="P25" s="31"/>
    </row>
    <row r="26" spans="1:16" x14ac:dyDescent="0.2">
      <c r="B26" s="1" t="s">
        <v>158</v>
      </c>
      <c r="C26" s="137">
        <v>0.12368999999999999</v>
      </c>
      <c r="D26" s="31">
        <f t="shared" si="23"/>
        <v>0.12368999999999999</v>
      </c>
      <c r="E26" s="31">
        <f t="shared" si="24"/>
        <v>0.12368999999999999</v>
      </c>
      <c r="F26" s="31">
        <f t="shared" si="25"/>
        <v>0.12368999999999999</v>
      </c>
      <c r="G26" s="31">
        <f t="shared" si="26"/>
        <v>0.12368999999999999</v>
      </c>
      <c r="H26" s="31">
        <f t="shared" si="27"/>
        <v>0.12368999999999999</v>
      </c>
      <c r="I26" s="31">
        <f t="shared" si="28"/>
        <v>0.12368999999999999</v>
      </c>
      <c r="J26" s="31">
        <f t="shared" si="29"/>
        <v>0.12368999999999999</v>
      </c>
      <c r="K26" s="31"/>
      <c r="L26" s="31"/>
      <c r="M26" s="31"/>
      <c r="N26" s="31"/>
      <c r="O26" s="31"/>
      <c r="P26" s="31"/>
    </row>
    <row r="27" spans="1:16" x14ac:dyDescent="0.2">
      <c r="B27" s="1" t="s">
        <v>159</v>
      </c>
      <c r="C27" s="137">
        <v>3.6229999999999998E-2</v>
      </c>
      <c r="D27" s="31">
        <f t="shared" si="23"/>
        <v>3.6229999999999998E-2</v>
      </c>
      <c r="E27" s="31">
        <f t="shared" si="24"/>
        <v>3.6229999999999998E-2</v>
      </c>
      <c r="F27" s="31">
        <f t="shared" si="25"/>
        <v>3.6229999999999998E-2</v>
      </c>
      <c r="G27" s="31">
        <f t="shared" si="26"/>
        <v>3.6229999999999998E-2</v>
      </c>
      <c r="H27" s="31">
        <f t="shared" si="27"/>
        <v>3.6229999999999998E-2</v>
      </c>
      <c r="I27" s="31">
        <f t="shared" si="28"/>
        <v>3.6229999999999998E-2</v>
      </c>
      <c r="J27" s="31">
        <f t="shared" si="29"/>
        <v>3.6229999999999998E-2</v>
      </c>
      <c r="K27" s="31"/>
      <c r="L27" s="31"/>
      <c r="M27" s="31"/>
      <c r="N27" s="31"/>
      <c r="O27" s="31"/>
      <c r="P27" s="31"/>
    </row>
    <row r="28" spans="1:16" x14ac:dyDescent="0.2">
      <c r="B28" s="1" t="s">
        <v>160</v>
      </c>
      <c r="C28" s="137">
        <v>7.7369999999999994E-2</v>
      </c>
      <c r="D28" s="31">
        <f t="shared" si="23"/>
        <v>7.7369999999999994E-2</v>
      </c>
      <c r="E28" s="31">
        <f t="shared" si="24"/>
        <v>7.7369999999999994E-2</v>
      </c>
      <c r="F28" s="31">
        <f t="shared" si="25"/>
        <v>7.7369999999999994E-2</v>
      </c>
      <c r="G28" s="31">
        <f t="shared" si="26"/>
        <v>7.7369999999999994E-2</v>
      </c>
      <c r="H28" s="31">
        <f t="shared" si="27"/>
        <v>7.7369999999999994E-2</v>
      </c>
      <c r="I28" s="31">
        <f t="shared" si="28"/>
        <v>7.7369999999999994E-2</v>
      </c>
      <c r="J28" s="31">
        <f t="shared" si="29"/>
        <v>7.7369999999999994E-2</v>
      </c>
      <c r="K28" s="31"/>
      <c r="L28" s="31"/>
      <c r="M28" s="31"/>
      <c r="N28" s="31"/>
      <c r="O28" s="31"/>
      <c r="P28" s="31"/>
    </row>
    <row r="29" spans="1:16" x14ac:dyDescent="0.2">
      <c r="B29" s="1" t="s">
        <v>161</v>
      </c>
      <c r="C29" s="137">
        <v>7.5230000000000005E-2</v>
      </c>
      <c r="D29" s="31">
        <f t="shared" si="23"/>
        <v>7.5230000000000005E-2</v>
      </c>
      <c r="E29" s="31">
        <f t="shared" si="24"/>
        <v>7.5230000000000005E-2</v>
      </c>
      <c r="F29" s="31">
        <f t="shared" si="25"/>
        <v>7.5230000000000005E-2</v>
      </c>
      <c r="G29" s="31">
        <f t="shared" si="26"/>
        <v>7.5230000000000005E-2</v>
      </c>
      <c r="H29" s="31">
        <f t="shared" si="27"/>
        <v>7.5230000000000005E-2</v>
      </c>
      <c r="I29" s="31">
        <f t="shared" si="28"/>
        <v>7.5230000000000005E-2</v>
      </c>
      <c r="J29" s="31">
        <f t="shared" si="29"/>
        <v>7.5230000000000005E-2</v>
      </c>
      <c r="K29" s="31"/>
      <c r="L29" s="31"/>
      <c r="M29" s="31"/>
      <c r="N29" s="31"/>
      <c r="O29" s="31"/>
      <c r="P29" s="31"/>
    </row>
    <row r="30" spans="1:16" x14ac:dyDescent="0.2">
      <c r="B30" s="1" t="s">
        <v>162</v>
      </c>
      <c r="C30" s="137">
        <v>7.7600000000000002E-2</v>
      </c>
      <c r="D30" s="31">
        <f t="shared" si="23"/>
        <v>7.7600000000000002E-2</v>
      </c>
      <c r="E30" s="31">
        <f t="shared" si="24"/>
        <v>7.7600000000000002E-2</v>
      </c>
      <c r="F30" s="31">
        <f t="shared" si="25"/>
        <v>7.7600000000000002E-2</v>
      </c>
      <c r="G30" s="31">
        <f t="shared" si="26"/>
        <v>7.7600000000000002E-2</v>
      </c>
      <c r="H30" s="31">
        <f t="shared" si="27"/>
        <v>7.7600000000000002E-2</v>
      </c>
      <c r="I30" s="31">
        <f t="shared" si="28"/>
        <v>7.7600000000000002E-2</v>
      </c>
      <c r="J30" s="31">
        <f t="shared" si="29"/>
        <v>7.7600000000000002E-2</v>
      </c>
      <c r="K30" s="31"/>
      <c r="L30" s="31"/>
      <c r="M30" s="31"/>
      <c r="N30" s="31"/>
      <c r="O30" s="31"/>
      <c r="P30" s="31"/>
    </row>
    <row r="31" spans="1:16" x14ac:dyDescent="0.2">
      <c r="B31" s="1" t="s">
        <v>164</v>
      </c>
      <c r="C31" s="137">
        <v>1</v>
      </c>
      <c r="D31" s="31">
        <f t="shared" si="23"/>
        <v>1</v>
      </c>
      <c r="E31" s="31">
        <f t="shared" si="24"/>
        <v>1</v>
      </c>
      <c r="F31" s="31">
        <f t="shared" si="25"/>
        <v>1</v>
      </c>
      <c r="G31" s="31">
        <f t="shared" si="26"/>
        <v>1</v>
      </c>
      <c r="H31" s="31">
        <f t="shared" si="27"/>
        <v>1</v>
      </c>
      <c r="I31" s="31">
        <f t="shared" si="28"/>
        <v>1</v>
      </c>
      <c r="J31" s="31">
        <f t="shared" si="29"/>
        <v>1</v>
      </c>
      <c r="K31" s="31"/>
      <c r="L31" s="31"/>
      <c r="M31" s="31"/>
      <c r="N31" s="31"/>
      <c r="O31" s="31"/>
      <c r="P31" s="31"/>
    </row>
    <row r="32" spans="1:16" x14ac:dyDescent="0.2">
      <c r="B32" s="1" t="s">
        <v>170</v>
      </c>
      <c r="C32" s="137">
        <v>1</v>
      </c>
      <c r="D32" s="31">
        <f t="shared" si="23"/>
        <v>1</v>
      </c>
      <c r="E32" s="31">
        <f t="shared" si="24"/>
        <v>1</v>
      </c>
      <c r="F32" s="31">
        <f t="shared" si="25"/>
        <v>1</v>
      </c>
      <c r="G32" s="31">
        <f t="shared" si="26"/>
        <v>1</v>
      </c>
      <c r="H32" s="31">
        <f t="shared" si="27"/>
        <v>1</v>
      </c>
      <c r="I32" s="31">
        <f t="shared" si="28"/>
        <v>1</v>
      </c>
      <c r="J32" s="31">
        <f t="shared" si="29"/>
        <v>1</v>
      </c>
      <c r="K32" s="31"/>
      <c r="L32" s="31"/>
      <c r="M32" s="31"/>
      <c r="N32" s="31"/>
      <c r="O32" s="31"/>
      <c r="P32" s="31"/>
    </row>
    <row r="33" spans="1:16" x14ac:dyDescent="0.2">
      <c r="B33" s="1" t="s">
        <v>171</v>
      </c>
      <c r="C33" s="138">
        <v>6.9999999999999999E-4</v>
      </c>
      <c r="D33" s="31">
        <f t="shared" si="23"/>
        <v>6.9999999999999999E-4</v>
      </c>
      <c r="E33" s="31">
        <f t="shared" si="24"/>
        <v>6.9999999999999999E-4</v>
      </c>
      <c r="F33" s="31">
        <f t="shared" si="25"/>
        <v>6.9999999999999999E-4</v>
      </c>
      <c r="G33" s="31">
        <f t="shared" si="26"/>
        <v>6.9999999999999999E-4</v>
      </c>
      <c r="H33" s="31">
        <f t="shared" si="27"/>
        <v>6.9999999999999999E-4</v>
      </c>
      <c r="I33" s="31">
        <f t="shared" si="28"/>
        <v>6.9999999999999999E-4</v>
      </c>
      <c r="J33" s="31">
        <f t="shared" si="29"/>
        <v>6.9999999999999999E-4</v>
      </c>
      <c r="K33" s="31"/>
      <c r="L33" s="31"/>
      <c r="M33" s="31"/>
      <c r="N33" s="31"/>
      <c r="O33" s="31"/>
      <c r="P33" s="31"/>
    </row>
    <row r="35" spans="1:16" x14ac:dyDescent="0.2">
      <c r="A35" s="1" t="s">
        <v>172</v>
      </c>
    </row>
    <row r="36" spans="1:16" x14ac:dyDescent="0.2">
      <c r="B36" s="1" t="s">
        <v>156</v>
      </c>
      <c r="C36" s="24">
        <f t="shared" ref="C36:J42" si="30">+C5*C24</f>
        <v>9548884.2750000004</v>
      </c>
      <c r="D36" s="24">
        <f t="shared" si="30"/>
        <v>6860475.0375000006</v>
      </c>
      <c r="E36" s="24">
        <f t="shared" si="30"/>
        <v>4084702.3875000002</v>
      </c>
      <c r="F36" s="24">
        <f t="shared" si="30"/>
        <v>2726027.71875</v>
      </c>
      <c r="G36" s="24">
        <f t="shared" si="30"/>
        <v>1957741.5375000001</v>
      </c>
      <c r="H36" s="24">
        <f t="shared" si="30"/>
        <v>1859567.71875</v>
      </c>
      <c r="I36" s="24">
        <f t="shared" si="30"/>
        <v>2595721.0125000002</v>
      </c>
      <c r="J36" s="24">
        <f t="shared" si="30"/>
        <v>5931057.9562499998</v>
      </c>
      <c r="K36" s="24">
        <f t="shared" ref="K36:P42" si="31">+K5*K24</f>
        <v>0</v>
      </c>
      <c r="L36" s="24">
        <f t="shared" si="31"/>
        <v>0</v>
      </c>
      <c r="M36" s="24">
        <f t="shared" si="31"/>
        <v>0</v>
      </c>
      <c r="N36" s="24">
        <f t="shared" si="31"/>
        <v>0</v>
      </c>
      <c r="O36" s="24">
        <f t="shared" si="31"/>
        <v>0</v>
      </c>
      <c r="P36" s="24">
        <f t="shared" si="31"/>
        <v>0</v>
      </c>
    </row>
    <row r="37" spans="1:16" x14ac:dyDescent="0.2">
      <c r="B37" s="1" t="s">
        <v>157</v>
      </c>
      <c r="C37" s="24">
        <f t="shared" si="30"/>
        <v>120.48750000000001</v>
      </c>
      <c r="D37" s="24">
        <f t="shared" si="30"/>
        <v>95.418750000000003</v>
      </c>
      <c r="E37" s="24">
        <f t="shared" si="30"/>
        <v>86.231250000000003</v>
      </c>
      <c r="F37" s="24">
        <f t="shared" si="30"/>
        <v>110.25</v>
      </c>
      <c r="G37" s="24">
        <f t="shared" si="30"/>
        <v>139.91249999999999</v>
      </c>
      <c r="H37" s="24">
        <f t="shared" si="30"/>
        <v>116.15625</v>
      </c>
      <c r="I37" s="24">
        <f t="shared" si="30"/>
        <v>113.1375</v>
      </c>
      <c r="J37" s="24">
        <f t="shared" si="30"/>
        <v>87.412500000000009</v>
      </c>
      <c r="K37" s="24">
        <f t="shared" si="31"/>
        <v>0</v>
      </c>
      <c r="L37" s="24">
        <f t="shared" si="31"/>
        <v>0</v>
      </c>
      <c r="M37" s="24">
        <f t="shared" si="31"/>
        <v>0</v>
      </c>
      <c r="N37" s="24">
        <f t="shared" si="31"/>
        <v>0</v>
      </c>
      <c r="O37" s="24">
        <f t="shared" si="31"/>
        <v>0</v>
      </c>
      <c r="P37" s="24">
        <f t="shared" si="31"/>
        <v>0</v>
      </c>
    </row>
    <row r="38" spans="1:16" x14ac:dyDescent="0.2">
      <c r="B38" s="1" t="s">
        <v>158</v>
      </c>
      <c r="C38" s="24">
        <f t="shared" si="30"/>
        <v>3236180.7552899998</v>
      </c>
      <c r="D38" s="24">
        <f t="shared" si="30"/>
        <v>2468007.1025399999</v>
      </c>
      <c r="E38" s="24">
        <f t="shared" si="30"/>
        <v>1636134.8314499999</v>
      </c>
      <c r="F38" s="24">
        <f t="shared" si="30"/>
        <v>1199977.17441</v>
      </c>
      <c r="G38" s="24">
        <f t="shared" si="30"/>
        <v>996594.4495499999</v>
      </c>
      <c r="H38" s="24">
        <f t="shared" si="30"/>
        <v>1029346.07727</v>
      </c>
      <c r="I38" s="24">
        <f t="shared" si="30"/>
        <v>1179721.70001</v>
      </c>
      <c r="J38" s="24">
        <f t="shared" si="30"/>
        <v>2098115.0024099997</v>
      </c>
      <c r="K38" s="24">
        <f t="shared" si="31"/>
        <v>0</v>
      </c>
      <c r="L38" s="24">
        <f t="shared" si="31"/>
        <v>0</v>
      </c>
      <c r="M38" s="24">
        <f t="shared" si="31"/>
        <v>0</v>
      </c>
      <c r="N38" s="24">
        <f t="shared" si="31"/>
        <v>0</v>
      </c>
      <c r="O38" s="24">
        <f t="shared" si="31"/>
        <v>0</v>
      </c>
      <c r="P38" s="24">
        <f t="shared" si="31"/>
        <v>0</v>
      </c>
    </row>
    <row r="39" spans="1:16" x14ac:dyDescent="0.2">
      <c r="B39" s="1" t="s">
        <v>159</v>
      </c>
      <c r="C39" s="24">
        <f t="shared" si="30"/>
        <v>261417.67369</v>
      </c>
      <c r="D39" s="24">
        <f t="shared" si="30"/>
        <v>211238.72516</v>
      </c>
      <c r="E39" s="24">
        <f t="shared" si="30"/>
        <v>177672.86197999999</v>
      </c>
      <c r="F39" s="24">
        <f t="shared" si="30"/>
        <v>145086.58554</v>
      </c>
      <c r="G39" s="24">
        <f t="shared" si="30"/>
        <v>108763.61936</v>
      </c>
      <c r="H39" s="24">
        <f t="shared" si="30"/>
        <v>105653.12894</v>
      </c>
      <c r="I39" s="24">
        <f t="shared" si="30"/>
        <v>139795.2665</v>
      </c>
      <c r="J39" s="24">
        <f t="shared" si="30"/>
        <v>205472.35835999998</v>
      </c>
      <c r="K39" s="24">
        <f t="shared" si="31"/>
        <v>0</v>
      </c>
      <c r="L39" s="24">
        <f t="shared" si="31"/>
        <v>0</v>
      </c>
      <c r="M39" s="24">
        <f t="shared" si="31"/>
        <v>0</v>
      </c>
      <c r="N39" s="24">
        <f t="shared" si="31"/>
        <v>0</v>
      </c>
      <c r="O39" s="24">
        <f t="shared" si="31"/>
        <v>0</v>
      </c>
      <c r="P39" s="24">
        <f t="shared" si="31"/>
        <v>0</v>
      </c>
    </row>
    <row r="40" spans="1:16" x14ac:dyDescent="0.2">
      <c r="B40" s="1" t="s">
        <v>160</v>
      </c>
      <c r="C40" s="24">
        <f t="shared" si="30"/>
        <v>102462.48366</v>
      </c>
      <c r="D40" s="24">
        <f t="shared" si="30"/>
        <v>126885.02049</v>
      </c>
      <c r="E40" s="24">
        <f t="shared" si="30"/>
        <v>65068.324739999996</v>
      </c>
      <c r="F40" s="24">
        <f t="shared" si="30"/>
        <v>68875.083480000001</v>
      </c>
      <c r="G40" s="24">
        <f t="shared" si="30"/>
        <v>34355.916389999999</v>
      </c>
      <c r="H40" s="24">
        <f t="shared" si="30"/>
        <v>58712.147129999998</v>
      </c>
      <c r="I40" s="24">
        <f t="shared" si="30"/>
        <v>77545.010939999993</v>
      </c>
      <c r="J40" s="24">
        <f t="shared" si="30"/>
        <v>138278.13983999999</v>
      </c>
      <c r="K40" s="24">
        <f t="shared" si="31"/>
        <v>0</v>
      </c>
      <c r="L40" s="24">
        <f t="shared" si="31"/>
        <v>0</v>
      </c>
      <c r="M40" s="24">
        <f t="shared" si="31"/>
        <v>0</v>
      </c>
      <c r="N40" s="24">
        <f t="shared" si="31"/>
        <v>0</v>
      </c>
      <c r="O40" s="24">
        <f t="shared" si="31"/>
        <v>0</v>
      </c>
      <c r="P40" s="24">
        <f t="shared" si="31"/>
        <v>0</v>
      </c>
    </row>
    <row r="41" spans="1:16" x14ac:dyDescent="0.2">
      <c r="B41" s="1" t="s">
        <v>161</v>
      </c>
      <c r="C41" s="24">
        <f t="shared" si="30"/>
        <v>72903.060870000001</v>
      </c>
      <c r="D41" s="24">
        <f t="shared" si="30"/>
        <v>71010.349300000002</v>
      </c>
      <c r="E41" s="24">
        <f t="shared" si="30"/>
        <v>50172.993440000006</v>
      </c>
      <c r="F41" s="24">
        <f t="shared" si="30"/>
        <v>25430.899660000003</v>
      </c>
      <c r="G41" s="24">
        <f t="shared" si="30"/>
        <v>20644.390910000002</v>
      </c>
      <c r="H41" s="24">
        <f t="shared" si="30"/>
        <v>23305.501700000001</v>
      </c>
      <c r="I41" s="24">
        <f t="shared" si="30"/>
        <v>34238.07576</v>
      </c>
      <c r="J41" s="24">
        <f t="shared" si="30"/>
        <v>64203.839820000001</v>
      </c>
      <c r="K41" s="24">
        <f t="shared" si="31"/>
        <v>0</v>
      </c>
      <c r="L41" s="24">
        <f t="shared" si="31"/>
        <v>0</v>
      </c>
      <c r="M41" s="24">
        <f t="shared" si="31"/>
        <v>0</v>
      </c>
      <c r="N41" s="24">
        <f t="shared" si="31"/>
        <v>0</v>
      </c>
      <c r="O41" s="24">
        <f t="shared" si="31"/>
        <v>0</v>
      </c>
      <c r="P41" s="24">
        <f t="shared" si="31"/>
        <v>0</v>
      </c>
    </row>
    <row r="42" spans="1:16" x14ac:dyDescent="0.2">
      <c r="B42" s="1" t="s">
        <v>162</v>
      </c>
      <c r="C42" s="24">
        <f t="shared" si="30"/>
        <v>213805.46</v>
      </c>
      <c r="D42" s="24">
        <f t="shared" si="30"/>
        <v>116674.85920000001</v>
      </c>
      <c r="E42" s="24">
        <f t="shared" si="30"/>
        <v>137437.59280000001</v>
      </c>
      <c r="F42" s="24">
        <f t="shared" si="30"/>
        <v>100113.0016</v>
      </c>
      <c r="G42" s="24">
        <f t="shared" si="30"/>
        <v>114512.9232</v>
      </c>
      <c r="H42" s="24">
        <f t="shared" si="30"/>
        <v>80817.916800000006</v>
      </c>
      <c r="I42" s="24">
        <f t="shared" si="30"/>
        <v>82919.790399999998</v>
      </c>
      <c r="J42" s="24">
        <f t="shared" si="30"/>
        <v>115491.07120000001</v>
      </c>
      <c r="K42" s="24">
        <f t="shared" si="31"/>
        <v>0</v>
      </c>
      <c r="L42" s="24">
        <f t="shared" si="31"/>
        <v>0</v>
      </c>
      <c r="M42" s="24">
        <f t="shared" si="31"/>
        <v>0</v>
      </c>
      <c r="N42" s="24">
        <f t="shared" si="31"/>
        <v>0</v>
      </c>
      <c r="O42" s="24">
        <f t="shared" si="31"/>
        <v>0</v>
      </c>
      <c r="P42" s="24">
        <f t="shared" si="31"/>
        <v>0</v>
      </c>
    </row>
    <row r="43" spans="1:16" x14ac:dyDescent="0.2">
      <c r="B43" s="1" t="s">
        <v>164</v>
      </c>
      <c r="C43" s="24">
        <f t="shared" ref="C43:J44" si="32">+C16*C31</f>
        <v>327484.63744953246</v>
      </c>
      <c r="D43" s="24">
        <f t="shared" si="32"/>
        <v>327484.63744953246</v>
      </c>
      <c r="E43" s="24">
        <f t="shared" si="32"/>
        <v>327484.63744953246</v>
      </c>
      <c r="F43" s="24">
        <f t="shared" si="32"/>
        <v>327484.63744953246</v>
      </c>
      <c r="G43" s="24">
        <f t="shared" si="32"/>
        <v>327484.63744953246</v>
      </c>
      <c r="H43" s="24">
        <f t="shared" si="32"/>
        <v>327484.63744953246</v>
      </c>
      <c r="I43" s="24">
        <f t="shared" si="32"/>
        <v>327484.63744953246</v>
      </c>
      <c r="J43" s="24">
        <f t="shared" si="32"/>
        <v>327484.63744953246</v>
      </c>
      <c r="K43" s="24">
        <f t="shared" ref="K43:P44" si="33">+K16*K31</f>
        <v>0</v>
      </c>
      <c r="L43" s="24">
        <f t="shared" si="33"/>
        <v>0</v>
      </c>
      <c r="M43" s="24">
        <f t="shared" si="33"/>
        <v>0</v>
      </c>
      <c r="N43" s="24">
        <f t="shared" si="33"/>
        <v>0</v>
      </c>
      <c r="O43" s="24">
        <f t="shared" si="33"/>
        <v>0</v>
      </c>
      <c r="P43" s="24">
        <f t="shared" si="33"/>
        <v>0</v>
      </c>
    </row>
    <row r="44" spans="1:16" x14ac:dyDescent="0.2">
      <c r="B44" s="1" t="s">
        <v>173</v>
      </c>
      <c r="C44" s="24">
        <f t="shared" si="32"/>
        <v>7969.6225895316811</v>
      </c>
      <c r="D44" s="24">
        <f t="shared" si="32"/>
        <v>7969.6225895316811</v>
      </c>
      <c r="E44" s="24">
        <f t="shared" si="32"/>
        <v>7969.6225895316811</v>
      </c>
      <c r="F44" s="24">
        <f t="shared" si="32"/>
        <v>7969.6225895316811</v>
      </c>
      <c r="G44" s="24">
        <f t="shared" si="32"/>
        <v>7969.6225895316811</v>
      </c>
      <c r="H44" s="24">
        <f t="shared" si="32"/>
        <v>7969.6225895316811</v>
      </c>
      <c r="I44" s="24">
        <f t="shared" si="32"/>
        <v>7969.6225895316811</v>
      </c>
      <c r="J44" s="24">
        <f t="shared" si="32"/>
        <v>7969.6225895316811</v>
      </c>
      <c r="K44" s="24">
        <f t="shared" si="33"/>
        <v>0</v>
      </c>
      <c r="L44" s="24">
        <f t="shared" si="33"/>
        <v>0</v>
      </c>
      <c r="M44" s="24">
        <f t="shared" si="33"/>
        <v>0</v>
      </c>
      <c r="N44" s="24">
        <f t="shared" si="33"/>
        <v>0</v>
      </c>
      <c r="O44" s="24">
        <f t="shared" si="33"/>
        <v>0</v>
      </c>
      <c r="P44" s="24">
        <f t="shared" si="33"/>
        <v>0</v>
      </c>
    </row>
    <row r="45" spans="1:16" x14ac:dyDescent="0.2">
      <c r="B45" s="1" t="s">
        <v>174</v>
      </c>
      <c r="C45" s="24">
        <f t="shared" ref="C45:J45" si="34">+C18*C32</f>
        <v>6582.3982286634455</v>
      </c>
      <c r="D45" s="24">
        <f t="shared" si="34"/>
        <v>6582.3982286634455</v>
      </c>
      <c r="E45" s="24">
        <f t="shared" si="34"/>
        <v>6582.3982286634455</v>
      </c>
      <c r="F45" s="24">
        <f t="shared" si="34"/>
        <v>6582.3982286634455</v>
      </c>
      <c r="G45" s="24">
        <f t="shared" si="34"/>
        <v>6582.3982286634455</v>
      </c>
      <c r="H45" s="24">
        <f t="shared" si="34"/>
        <v>6582.3982286634455</v>
      </c>
      <c r="I45" s="24">
        <f t="shared" si="34"/>
        <v>6582.3982286634455</v>
      </c>
      <c r="J45" s="24">
        <f t="shared" si="34"/>
        <v>6582.3982286634455</v>
      </c>
      <c r="K45" s="24">
        <f t="shared" ref="K45:P45" si="35">+K18*K32</f>
        <v>0</v>
      </c>
      <c r="L45" s="24">
        <f t="shared" si="35"/>
        <v>0</v>
      </c>
      <c r="M45" s="24">
        <f t="shared" si="35"/>
        <v>0</v>
      </c>
      <c r="N45" s="24">
        <f t="shared" si="35"/>
        <v>0</v>
      </c>
      <c r="O45" s="24">
        <f t="shared" si="35"/>
        <v>0</v>
      </c>
      <c r="P45" s="24">
        <f t="shared" si="35"/>
        <v>0</v>
      </c>
    </row>
    <row r="46" spans="1:16" x14ac:dyDescent="0.2">
      <c r="B46" s="1" t="s">
        <v>175</v>
      </c>
      <c r="C46" s="24">
        <f t="shared" ref="C46:J46" si="36">+C19*C32</f>
        <v>0</v>
      </c>
      <c r="D46" s="24">
        <f t="shared" si="36"/>
        <v>0</v>
      </c>
      <c r="E46" s="24">
        <f t="shared" si="36"/>
        <v>0</v>
      </c>
      <c r="F46" s="24">
        <f t="shared" si="36"/>
        <v>0</v>
      </c>
      <c r="G46" s="24">
        <f t="shared" si="36"/>
        <v>0</v>
      </c>
      <c r="H46" s="24">
        <f t="shared" si="36"/>
        <v>0</v>
      </c>
      <c r="I46" s="24">
        <f t="shared" si="36"/>
        <v>0</v>
      </c>
      <c r="J46" s="24">
        <f t="shared" si="36"/>
        <v>0</v>
      </c>
      <c r="K46" s="24">
        <f t="shared" ref="K46:P46" si="37">+K19*K32</f>
        <v>0</v>
      </c>
      <c r="L46" s="24">
        <f t="shared" si="37"/>
        <v>0</v>
      </c>
      <c r="M46" s="24">
        <f t="shared" si="37"/>
        <v>0</v>
      </c>
      <c r="N46" s="24">
        <f t="shared" si="37"/>
        <v>0</v>
      </c>
      <c r="O46" s="24">
        <f t="shared" si="37"/>
        <v>0</v>
      </c>
      <c r="P46" s="24">
        <f t="shared" si="37"/>
        <v>0</v>
      </c>
    </row>
    <row r="47" spans="1:16" x14ac:dyDescent="0.2">
      <c r="B47" s="1" t="s">
        <v>171</v>
      </c>
      <c r="C47" s="24">
        <f t="shared" ref="C47:J47" si="38">+C13*C33</f>
        <v>13418.668900000001</v>
      </c>
      <c r="D47" s="24">
        <f t="shared" si="38"/>
        <v>12365.7093</v>
      </c>
      <c r="E47" s="24">
        <f t="shared" si="38"/>
        <v>12121.624900000001</v>
      </c>
      <c r="F47" s="24">
        <f t="shared" si="38"/>
        <v>11286.0951</v>
      </c>
      <c r="G47" s="24">
        <f t="shared" si="38"/>
        <v>11168.023300000001</v>
      </c>
      <c r="H47" s="24">
        <f t="shared" si="38"/>
        <v>11235.3374</v>
      </c>
      <c r="I47" s="24">
        <f t="shared" si="38"/>
        <v>11226.758900000001</v>
      </c>
      <c r="J47" s="24">
        <f t="shared" si="38"/>
        <v>11367.9167</v>
      </c>
      <c r="K47" s="24">
        <f t="shared" ref="K47:P47" si="39">+K13*K33</f>
        <v>0</v>
      </c>
      <c r="L47" s="24">
        <f t="shared" si="39"/>
        <v>0</v>
      </c>
      <c r="M47" s="24">
        <f t="shared" si="39"/>
        <v>0</v>
      </c>
      <c r="N47" s="24">
        <f t="shared" si="39"/>
        <v>0</v>
      </c>
      <c r="O47" s="24">
        <f t="shared" si="39"/>
        <v>0</v>
      </c>
      <c r="P47" s="24">
        <f t="shared" si="39"/>
        <v>0</v>
      </c>
    </row>
    <row r="48" spans="1:16" x14ac:dyDescent="0.2">
      <c r="A48" s="139"/>
      <c r="B48" s="139" t="s">
        <v>176</v>
      </c>
      <c r="C48" s="140">
        <f t="shared" ref="C48:J48" si="40">SUM(C36:C47)</f>
        <v>13791229.52317773</v>
      </c>
      <c r="D48" s="140">
        <f t="shared" si="40"/>
        <v>10208788.880507732</v>
      </c>
      <c r="E48" s="140">
        <f t="shared" si="40"/>
        <v>6505433.5063277278</v>
      </c>
      <c r="F48" s="140">
        <f t="shared" si="40"/>
        <v>4618943.4668077268</v>
      </c>
      <c r="G48" s="140">
        <f t="shared" si="40"/>
        <v>3585957.4309777278</v>
      </c>
      <c r="H48" s="140">
        <f t="shared" si="40"/>
        <v>3510790.6425077282</v>
      </c>
      <c r="I48" s="140">
        <f t="shared" si="40"/>
        <v>4463317.4107777262</v>
      </c>
      <c r="J48" s="140">
        <f t="shared" si="40"/>
        <v>8906110.3553477284</v>
      </c>
      <c r="K48" s="140">
        <f t="shared" ref="K48:N48" si="41">SUM(K36:K47)</f>
        <v>0</v>
      </c>
      <c r="L48" s="140">
        <f t="shared" si="41"/>
        <v>0</v>
      </c>
      <c r="M48" s="140">
        <f t="shared" si="41"/>
        <v>0</v>
      </c>
      <c r="N48" s="140">
        <f t="shared" si="41"/>
        <v>0</v>
      </c>
      <c r="O48" s="140">
        <f t="shared" ref="O48:P48" si="42">SUM(O36:O47)</f>
        <v>0</v>
      </c>
      <c r="P48" s="140">
        <f t="shared" si="42"/>
        <v>0</v>
      </c>
    </row>
    <row r="50" spans="1:16" x14ac:dyDescent="0.2">
      <c r="A50" s="141" t="s">
        <v>177</v>
      </c>
    </row>
    <row r="51" spans="1:16" x14ac:dyDescent="0.2">
      <c r="A51" s="1" t="s">
        <v>178</v>
      </c>
      <c r="C51" s="31"/>
      <c r="D51" s="31"/>
      <c r="E51" s="31"/>
      <c r="F51" s="31"/>
      <c r="G51" s="31"/>
      <c r="H51" s="31"/>
      <c r="I51" s="31"/>
      <c r="J51" s="31"/>
    </row>
    <row r="52" spans="1:16" x14ac:dyDescent="0.2">
      <c r="B52" s="1" t="s">
        <v>179</v>
      </c>
      <c r="C52" s="142">
        <v>0.18054999999999999</v>
      </c>
      <c r="D52" s="31">
        <f t="shared" ref="D52" si="43">C52</f>
        <v>0.18054999999999999</v>
      </c>
      <c r="E52" s="31">
        <f t="shared" ref="E52" si="44">D52</f>
        <v>0.18054999999999999</v>
      </c>
      <c r="F52" s="31">
        <f t="shared" ref="F52" si="45">E52</f>
        <v>0.18054999999999999</v>
      </c>
      <c r="G52" s="31">
        <f t="shared" ref="G52" si="46">F52</f>
        <v>0.18054999999999999</v>
      </c>
      <c r="H52" s="31">
        <f t="shared" ref="H52" si="47">G52</f>
        <v>0.18054999999999999</v>
      </c>
      <c r="I52" s="31">
        <f t="shared" ref="I52" si="48">H52</f>
        <v>0.18054999999999999</v>
      </c>
      <c r="J52" s="31">
        <f t="shared" ref="J52" si="49">I52</f>
        <v>0.18054999999999999</v>
      </c>
      <c r="K52" s="31"/>
      <c r="L52" s="31"/>
      <c r="M52" s="31"/>
      <c r="N52" s="31"/>
      <c r="O52" s="31"/>
      <c r="P52" s="31"/>
    </row>
    <row r="54" spans="1:16" x14ac:dyDescent="0.2">
      <c r="A54" s="1" t="s">
        <v>180</v>
      </c>
    </row>
    <row r="55" spans="1:16" x14ac:dyDescent="0.2">
      <c r="B55" s="1" t="s">
        <v>156</v>
      </c>
      <c r="C55" s="24">
        <f t="shared" ref="C55:J55" si="50">+C5*C$52</f>
        <v>13135627.0922</v>
      </c>
      <c r="D55" s="24">
        <f t="shared" si="50"/>
        <v>9437400.1372999996</v>
      </c>
      <c r="E55" s="24">
        <f t="shared" si="50"/>
        <v>5618994.4080999997</v>
      </c>
      <c r="F55" s="24">
        <f t="shared" si="50"/>
        <v>3749975.6542499997</v>
      </c>
      <c r="G55" s="24">
        <f t="shared" si="50"/>
        <v>2693106.5492999996</v>
      </c>
      <c r="H55" s="24">
        <f t="shared" si="50"/>
        <v>2558056.7742499998</v>
      </c>
      <c r="I55" s="24">
        <f t="shared" si="50"/>
        <v>3570723.2670999998</v>
      </c>
      <c r="J55" s="24">
        <f t="shared" si="50"/>
        <v>8158876.2971499991</v>
      </c>
      <c r="K55" s="24">
        <f t="shared" ref="K55:N55" si="51">+K5*K$52</f>
        <v>0</v>
      </c>
      <c r="L55" s="24">
        <f t="shared" si="51"/>
        <v>0</v>
      </c>
      <c r="M55" s="24">
        <f t="shared" si="51"/>
        <v>0</v>
      </c>
      <c r="N55" s="24">
        <f t="shared" si="51"/>
        <v>0</v>
      </c>
      <c r="O55" s="24">
        <f t="shared" ref="O55:P55" si="52">+O5*O$52</f>
        <v>0</v>
      </c>
      <c r="P55" s="24">
        <f t="shared" si="52"/>
        <v>0</v>
      </c>
    </row>
    <row r="56" spans="1:16" x14ac:dyDescent="0.2">
      <c r="B56" s="1" t="s">
        <v>157</v>
      </c>
      <c r="C56" s="24">
        <f t="shared" ref="C56:J56" si="53">+(C6)*C$52</f>
        <v>165.7449</v>
      </c>
      <c r="D56" s="24">
        <f t="shared" si="53"/>
        <v>131.25985</v>
      </c>
      <c r="E56" s="24">
        <f t="shared" si="53"/>
        <v>118.62134999999999</v>
      </c>
      <c r="F56" s="24">
        <f t="shared" si="53"/>
        <v>151.66199999999998</v>
      </c>
      <c r="G56" s="24">
        <f t="shared" si="53"/>
        <v>192.46629999999999</v>
      </c>
      <c r="H56" s="24">
        <f t="shared" si="53"/>
        <v>159.78674999999998</v>
      </c>
      <c r="I56" s="24">
        <f t="shared" si="53"/>
        <v>155.63409999999999</v>
      </c>
      <c r="J56" s="24">
        <f t="shared" si="53"/>
        <v>120.24629999999999</v>
      </c>
      <c r="K56" s="24">
        <f t="shared" ref="K56:N56" si="54">+(K6)*K$52</f>
        <v>0</v>
      </c>
      <c r="L56" s="24">
        <f t="shared" si="54"/>
        <v>0</v>
      </c>
      <c r="M56" s="24">
        <f t="shared" si="54"/>
        <v>0</v>
      </c>
      <c r="N56" s="24">
        <f t="shared" si="54"/>
        <v>0</v>
      </c>
      <c r="O56" s="24">
        <f t="shared" ref="O56:P56" si="55">+(O6)*O$52</f>
        <v>0</v>
      </c>
      <c r="P56" s="24">
        <f t="shared" si="55"/>
        <v>0</v>
      </c>
    </row>
    <row r="57" spans="1:16" x14ac:dyDescent="0.2">
      <c r="B57" s="1" t="s">
        <v>158</v>
      </c>
      <c r="C57" s="24">
        <f t="shared" ref="C57:J61" si="56">+C7*C$52</f>
        <v>4723845.3825499993</v>
      </c>
      <c r="D57" s="24">
        <f t="shared" si="56"/>
        <v>3602544.1212999998</v>
      </c>
      <c r="E57" s="24">
        <f t="shared" si="56"/>
        <v>2388262.1377499998</v>
      </c>
      <c r="F57" s="24">
        <f t="shared" si="56"/>
        <v>1751603.8389499998</v>
      </c>
      <c r="G57" s="24">
        <f t="shared" si="56"/>
        <v>1454726.5572499998</v>
      </c>
      <c r="H57" s="24">
        <f t="shared" si="56"/>
        <v>1502534.0306499999</v>
      </c>
      <c r="I57" s="24">
        <f t="shared" si="56"/>
        <v>1722036.97095</v>
      </c>
      <c r="J57" s="24">
        <f t="shared" si="56"/>
        <v>3062613.4989499999</v>
      </c>
      <c r="K57" s="24">
        <f t="shared" ref="K57:N57" si="57">+K7*K$52</f>
        <v>0</v>
      </c>
      <c r="L57" s="24">
        <f t="shared" si="57"/>
        <v>0</v>
      </c>
      <c r="M57" s="24">
        <f t="shared" si="57"/>
        <v>0</v>
      </c>
      <c r="N57" s="24">
        <f t="shared" si="57"/>
        <v>0</v>
      </c>
      <c r="O57" s="24">
        <f t="shared" ref="O57:P57" si="58">+O7*O$52</f>
        <v>0</v>
      </c>
      <c r="P57" s="24">
        <f t="shared" si="58"/>
        <v>0</v>
      </c>
    </row>
    <row r="58" spans="1:16" x14ac:dyDescent="0.2">
      <c r="B58" s="1" t="s">
        <v>159</v>
      </c>
      <c r="C58" s="24">
        <f t="shared" si="56"/>
        <v>1302759.0666499999</v>
      </c>
      <c r="D58" s="24">
        <f t="shared" si="56"/>
        <v>1052695.3306</v>
      </c>
      <c r="E58" s="24">
        <f t="shared" si="56"/>
        <v>885421.89429999993</v>
      </c>
      <c r="F58" s="24">
        <f t="shared" si="56"/>
        <v>723030.16889999993</v>
      </c>
      <c r="G58" s="24">
        <f t="shared" si="56"/>
        <v>542016.87760000001</v>
      </c>
      <c r="H58" s="24">
        <f t="shared" si="56"/>
        <v>526515.93790000002</v>
      </c>
      <c r="I58" s="24">
        <f t="shared" si="56"/>
        <v>696661.2024999999</v>
      </c>
      <c r="J58" s="24">
        <f t="shared" si="56"/>
        <v>1023958.9925999999</v>
      </c>
      <c r="K58" s="24">
        <f t="shared" ref="K58:N58" si="59">+K8*K$52</f>
        <v>0</v>
      </c>
      <c r="L58" s="24">
        <f t="shared" si="59"/>
        <v>0</v>
      </c>
      <c r="M58" s="24">
        <f t="shared" si="59"/>
        <v>0</v>
      </c>
      <c r="N58" s="24">
        <f t="shared" si="59"/>
        <v>0</v>
      </c>
      <c r="O58" s="24">
        <f t="shared" ref="O58:P58" si="60">+O8*O$52</f>
        <v>0</v>
      </c>
      <c r="P58" s="24">
        <f t="shared" si="60"/>
        <v>0</v>
      </c>
    </row>
    <row r="59" spans="1:16" x14ac:dyDescent="0.2">
      <c r="B59" s="1" t="s">
        <v>160</v>
      </c>
      <c r="C59" s="24">
        <f t="shared" si="56"/>
        <v>239105.61489999999</v>
      </c>
      <c r="D59" s="24">
        <f t="shared" si="56"/>
        <v>296097.84735</v>
      </c>
      <c r="E59" s="24">
        <f t="shared" si="56"/>
        <v>151842.9111</v>
      </c>
      <c r="F59" s="24">
        <f t="shared" si="56"/>
        <v>160726.33219999998</v>
      </c>
      <c r="G59" s="24">
        <f t="shared" si="56"/>
        <v>80172.685849999994</v>
      </c>
      <c r="H59" s="24">
        <f t="shared" si="56"/>
        <v>137010.18695</v>
      </c>
      <c r="I59" s="24">
        <f t="shared" si="56"/>
        <v>180958.40409999999</v>
      </c>
      <c r="J59" s="24">
        <f t="shared" si="56"/>
        <v>322684.73759999999</v>
      </c>
      <c r="K59" s="24">
        <f t="shared" ref="K59:N59" si="61">+K9*K$52</f>
        <v>0</v>
      </c>
      <c r="L59" s="24">
        <f t="shared" si="61"/>
        <v>0</v>
      </c>
      <c r="M59" s="24">
        <f t="shared" si="61"/>
        <v>0</v>
      </c>
      <c r="N59" s="24">
        <f t="shared" si="61"/>
        <v>0</v>
      </c>
      <c r="O59" s="24">
        <f t="shared" ref="O59:P59" si="62">+O9*O$52</f>
        <v>0</v>
      </c>
      <c r="P59" s="24">
        <f t="shared" si="62"/>
        <v>0</v>
      </c>
    </row>
    <row r="60" spans="1:16" x14ac:dyDescent="0.2">
      <c r="B60" s="1" t="s">
        <v>161</v>
      </c>
      <c r="C60" s="24">
        <f t="shared" si="56"/>
        <v>174965.40794999999</v>
      </c>
      <c r="D60" s="24">
        <f t="shared" si="56"/>
        <v>170422.95049999998</v>
      </c>
      <c r="E60" s="24">
        <f t="shared" si="56"/>
        <v>120413.8504</v>
      </c>
      <c r="F60" s="24">
        <f t="shared" si="56"/>
        <v>61033.483099999998</v>
      </c>
      <c r="G60" s="24">
        <f t="shared" si="56"/>
        <v>49545.989349999996</v>
      </c>
      <c r="H60" s="24">
        <f t="shared" si="56"/>
        <v>55932.584499999997</v>
      </c>
      <c r="I60" s="24">
        <f t="shared" si="56"/>
        <v>82170.47159999999</v>
      </c>
      <c r="J60" s="24">
        <f t="shared" si="56"/>
        <v>154087.50869999998</v>
      </c>
      <c r="K60" s="24">
        <f t="shared" ref="K60:N60" si="63">+K10*K$52</f>
        <v>0</v>
      </c>
      <c r="L60" s="24">
        <f t="shared" si="63"/>
        <v>0</v>
      </c>
      <c r="M60" s="24">
        <f t="shared" si="63"/>
        <v>0</v>
      </c>
      <c r="N60" s="24">
        <f t="shared" si="63"/>
        <v>0</v>
      </c>
      <c r="O60" s="24">
        <f t="shared" ref="O60:P60" si="64">+O10*O$52</f>
        <v>0</v>
      </c>
      <c r="P60" s="24">
        <f t="shared" si="64"/>
        <v>0</v>
      </c>
    </row>
    <row r="61" spans="1:16" x14ac:dyDescent="0.2">
      <c r="B61" s="1" t="s">
        <v>162</v>
      </c>
      <c r="C61" s="24">
        <f t="shared" si="56"/>
        <v>497455.87374999997</v>
      </c>
      <c r="D61" s="24">
        <f t="shared" si="56"/>
        <v>271464.50809999998</v>
      </c>
      <c r="E61" s="24">
        <f t="shared" si="56"/>
        <v>319772.64664999995</v>
      </c>
      <c r="F61" s="24">
        <f t="shared" si="56"/>
        <v>232930.44379999998</v>
      </c>
      <c r="G61" s="24">
        <f t="shared" si="56"/>
        <v>266434.38509999996</v>
      </c>
      <c r="H61" s="24">
        <f t="shared" si="56"/>
        <v>188037.04739999998</v>
      </c>
      <c r="I61" s="24">
        <f t="shared" si="56"/>
        <v>192927.42469999997</v>
      </c>
      <c r="J61" s="24">
        <f t="shared" si="56"/>
        <v>268710.21784999996</v>
      </c>
      <c r="K61" s="24">
        <f t="shared" ref="K61:N61" si="65">+K11*K$52</f>
        <v>0</v>
      </c>
      <c r="L61" s="24">
        <f t="shared" si="65"/>
        <v>0</v>
      </c>
      <c r="M61" s="24">
        <f t="shared" si="65"/>
        <v>0</v>
      </c>
      <c r="N61" s="24">
        <f t="shared" si="65"/>
        <v>0</v>
      </c>
      <c r="O61" s="24">
        <f t="shared" ref="O61:P61" si="66">+O11*O$52</f>
        <v>0</v>
      </c>
      <c r="P61" s="24">
        <f t="shared" si="66"/>
        <v>0</v>
      </c>
    </row>
    <row r="62" spans="1:16" x14ac:dyDescent="0.2">
      <c r="A62" s="139"/>
      <c r="B62" s="139" t="s">
        <v>176</v>
      </c>
      <c r="C62" s="140">
        <f t="shared" ref="C62:J62" si="67">SUM(C55:C61)</f>
        <v>20073924.1829</v>
      </c>
      <c r="D62" s="140">
        <f t="shared" si="67"/>
        <v>14830756.154999999</v>
      </c>
      <c r="E62" s="140">
        <f t="shared" si="67"/>
        <v>9484826.4696500003</v>
      </c>
      <c r="F62" s="140">
        <f t="shared" si="67"/>
        <v>6679451.5831999984</v>
      </c>
      <c r="G62" s="140">
        <f t="shared" si="67"/>
        <v>5086195.5107499994</v>
      </c>
      <c r="H62" s="140">
        <f t="shared" si="67"/>
        <v>4968246.3483999996</v>
      </c>
      <c r="I62" s="140">
        <f t="shared" si="67"/>
        <v>6445633.3750499999</v>
      </c>
      <c r="J62" s="140">
        <f t="shared" si="67"/>
        <v>12991051.499149999</v>
      </c>
      <c r="K62" s="140">
        <f t="shared" ref="K62:N62" si="68">SUM(K55:K61)</f>
        <v>0</v>
      </c>
      <c r="L62" s="140">
        <f t="shared" si="68"/>
        <v>0</v>
      </c>
      <c r="M62" s="140">
        <f t="shared" si="68"/>
        <v>0</v>
      </c>
      <c r="N62" s="140">
        <f t="shared" si="68"/>
        <v>0</v>
      </c>
      <c r="O62" s="140">
        <f t="shared" ref="O62:P62" si="69">SUM(O55:O61)</f>
        <v>0</v>
      </c>
      <c r="P62" s="140">
        <f t="shared" si="69"/>
        <v>0</v>
      </c>
    </row>
    <row r="64" spans="1:16" x14ac:dyDescent="0.2">
      <c r="A64" s="2" t="s">
        <v>181</v>
      </c>
    </row>
    <row r="66" spans="1:16" x14ac:dyDescent="0.2">
      <c r="A66" s="1" t="s">
        <v>182</v>
      </c>
    </row>
    <row r="67" spans="1:16" x14ac:dyDescent="0.2">
      <c r="B67" s="1" t="s">
        <v>156</v>
      </c>
      <c r="C67" s="24">
        <f t="shared" ref="C67:J73" si="70">C86+C107</f>
        <v>-4047271.8645200003</v>
      </c>
      <c r="D67" s="24">
        <f t="shared" si="70"/>
        <v>-2907796.0101800002</v>
      </c>
      <c r="E67" s="24">
        <f t="shared" si="70"/>
        <v>-1731291.3814600003</v>
      </c>
      <c r="F67" s="24">
        <f t="shared" si="70"/>
        <v>-1155420.3580500002</v>
      </c>
      <c r="G67" s="24">
        <f t="shared" si="70"/>
        <v>-829784.08938000002</v>
      </c>
      <c r="H67" s="24">
        <f t="shared" si="70"/>
        <v>-788173.35005000012</v>
      </c>
      <c r="I67" s="24">
        <f t="shared" si="70"/>
        <v>-1100190.17086</v>
      </c>
      <c r="J67" s="24">
        <f t="shared" si="70"/>
        <v>-2513864.7931900001</v>
      </c>
      <c r="K67" s="24">
        <f t="shared" ref="K67:N67" si="71">K86+K107</f>
        <v>0</v>
      </c>
      <c r="L67" s="24">
        <f t="shared" si="71"/>
        <v>0</v>
      </c>
      <c r="M67" s="24">
        <f t="shared" si="71"/>
        <v>0</v>
      </c>
      <c r="N67" s="24">
        <f t="shared" si="71"/>
        <v>0</v>
      </c>
      <c r="O67" s="24">
        <f t="shared" ref="O67:P67" si="72">O86+O107</f>
        <v>0</v>
      </c>
      <c r="P67" s="24">
        <f t="shared" si="72"/>
        <v>0</v>
      </c>
    </row>
    <row r="68" spans="1:16" x14ac:dyDescent="0.2">
      <c r="B68" s="1" t="s">
        <v>157</v>
      </c>
      <c r="C68" s="24">
        <f t="shared" si="70"/>
        <v>-51.068340000000006</v>
      </c>
      <c r="D68" s="24">
        <f t="shared" si="70"/>
        <v>-40.443010000000001</v>
      </c>
      <c r="E68" s="24">
        <f t="shared" si="70"/>
        <v>-36.548909999999999</v>
      </c>
      <c r="F68" s="24">
        <f t="shared" si="70"/>
        <v>-46.729200000000006</v>
      </c>
      <c r="G68" s="24">
        <f t="shared" si="70"/>
        <v>-59.301580000000001</v>
      </c>
      <c r="H68" s="24">
        <f t="shared" si="70"/>
        <v>-49.232550000000003</v>
      </c>
      <c r="I68" s="24">
        <f t="shared" si="70"/>
        <v>-47.953060000000001</v>
      </c>
      <c r="J68" s="24">
        <f t="shared" si="70"/>
        <v>-37.049580000000006</v>
      </c>
      <c r="K68" s="24">
        <f t="shared" ref="K68:N68" si="73">K87+K108</f>
        <v>0</v>
      </c>
      <c r="L68" s="24">
        <f t="shared" si="73"/>
        <v>0</v>
      </c>
      <c r="M68" s="24">
        <f t="shared" si="73"/>
        <v>0</v>
      </c>
      <c r="N68" s="24">
        <f t="shared" si="73"/>
        <v>0</v>
      </c>
      <c r="O68" s="24">
        <f t="shared" ref="O68:P68" si="74">O87+O108</f>
        <v>0</v>
      </c>
      <c r="P68" s="24">
        <f t="shared" si="74"/>
        <v>0</v>
      </c>
    </row>
    <row r="69" spans="1:16" x14ac:dyDescent="0.2">
      <c r="B69" s="1" t="s">
        <v>158</v>
      </c>
      <c r="C69" s="24">
        <f t="shared" si="70"/>
        <v>-1455221.71242</v>
      </c>
      <c r="D69" s="24">
        <f t="shared" si="70"/>
        <v>-1109795.0929200002</v>
      </c>
      <c r="E69" s="24">
        <f t="shared" si="70"/>
        <v>-735724.95209999999</v>
      </c>
      <c r="F69" s="24">
        <f t="shared" si="70"/>
        <v>-539596.81818000006</v>
      </c>
      <c r="G69" s="24">
        <f t="shared" si="70"/>
        <v>-448141.18590000004</v>
      </c>
      <c r="H69" s="24">
        <f t="shared" si="70"/>
        <v>-462868.69446000003</v>
      </c>
      <c r="I69" s="24">
        <f t="shared" si="70"/>
        <v>-530488.48697999993</v>
      </c>
      <c r="J69" s="24">
        <f t="shared" si="70"/>
        <v>-943464.76217999996</v>
      </c>
      <c r="K69" s="24">
        <f t="shared" ref="K69:N69" si="75">K88+K109</f>
        <v>0</v>
      </c>
      <c r="L69" s="24">
        <f t="shared" si="75"/>
        <v>0</v>
      </c>
      <c r="M69" s="24">
        <f t="shared" si="75"/>
        <v>0</v>
      </c>
      <c r="N69" s="24">
        <f t="shared" si="75"/>
        <v>0</v>
      </c>
      <c r="O69" s="24">
        <f t="shared" ref="O69:P69" si="76">O88+O109</f>
        <v>0</v>
      </c>
      <c r="P69" s="24">
        <f t="shared" si="76"/>
        <v>0</v>
      </c>
    </row>
    <row r="70" spans="1:16" x14ac:dyDescent="0.2">
      <c r="B70" s="1" t="s">
        <v>159</v>
      </c>
      <c r="C70" s="24">
        <f t="shared" si="70"/>
        <v>-400893.34668000002</v>
      </c>
      <c r="D70" s="24">
        <f t="shared" si="70"/>
        <v>-323942.13552000001</v>
      </c>
      <c r="E70" s="24">
        <f t="shared" si="70"/>
        <v>-272467.68456000002</v>
      </c>
      <c r="F70" s="24">
        <f t="shared" si="70"/>
        <v>-222495.46488000001</v>
      </c>
      <c r="G70" s="24">
        <f t="shared" si="70"/>
        <v>-166792.89792000002</v>
      </c>
      <c r="H70" s="24">
        <f t="shared" si="70"/>
        <v>-162022.84967999998</v>
      </c>
      <c r="I70" s="24">
        <f t="shared" si="70"/>
        <v>-214381.03800000003</v>
      </c>
      <c r="J70" s="24">
        <f t="shared" si="70"/>
        <v>-315099.20591999998</v>
      </c>
      <c r="K70" s="24">
        <f t="shared" ref="K70:N70" si="77">K89+K110</f>
        <v>0</v>
      </c>
      <c r="L70" s="24">
        <f>L89+L110</f>
        <v>0</v>
      </c>
      <c r="M70" s="24">
        <f t="shared" si="77"/>
        <v>0</v>
      </c>
      <c r="N70" s="24">
        <f t="shared" si="77"/>
        <v>0</v>
      </c>
      <c r="O70" s="24">
        <f t="shared" ref="O70:P70" si="78">O89+O110</f>
        <v>0</v>
      </c>
      <c r="P70" s="24">
        <f t="shared" si="78"/>
        <v>0</v>
      </c>
    </row>
    <row r="71" spans="1:16" x14ac:dyDescent="0.2">
      <c r="B71" s="1" t="s">
        <v>160</v>
      </c>
      <c r="C71" s="24">
        <f t="shared" si="70"/>
        <v>-73552.621719999996</v>
      </c>
      <c r="D71" s="24">
        <f t="shared" si="70"/>
        <v>-91084.322580000007</v>
      </c>
      <c r="E71" s="24">
        <f t="shared" si="70"/>
        <v>-46709.251080000002</v>
      </c>
      <c r="F71" s="24">
        <f t="shared" si="70"/>
        <v>-49441.930160000004</v>
      </c>
      <c r="G71" s="24">
        <f t="shared" si="70"/>
        <v>-24662.370380000004</v>
      </c>
      <c r="H71" s="24">
        <f t="shared" si="70"/>
        <v>-42146.473460000008</v>
      </c>
      <c r="I71" s="24">
        <f t="shared" si="70"/>
        <v>-55665.631480000004</v>
      </c>
      <c r="J71" s="24">
        <f t="shared" si="70"/>
        <v>-99262.865280000013</v>
      </c>
      <c r="K71" s="24">
        <f t="shared" ref="K71:N71" si="79">K90+K111</f>
        <v>0</v>
      </c>
      <c r="L71" s="24">
        <f t="shared" si="79"/>
        <v>0</v>
      </c>
      <c r="M71" s="24">
        <f>M90+M111</f>
        <v>0</v>
      </c>
      <c r="N71" s="24">
        <f t="shared" si="79"/>
        <v>0</v>
      </c>
      <c r="O71" s="24">
        <f t="shared" ref="O71:P71" si="80">O90+O111</f>
        <v>0</v>
      </c>
      <c r="P71" s="24">
        <f t="shared" si="80"/>
        <v>0</v>
      </c>
    </row>
    <row r="72" spans="1:16" x14ac:dyDescent="0.2">
      <c r="B72" s="1" t="s">
        <v>161</v>
      </c>
      <c r="C72" s="24">
        <f t="shared" si="70"/>
        <v>-53822.092260000005</v>
      </c>
      <c r="D72" s="24">
        <f t="shared" si="70"/>
        <v>-52424.761399999996</v>
      </c>
      <c r="E72" s="24">
        <f t="shared" si="70"/>
        <v>-37041.181120000001</v>
      </c>
      <c r="F72" s="24">
        <f t="shared" si="70"/>
        <v>-18774.85268</v>
      </c>
      <c r="G72" s="24">
        <f t="shared" si="70"/>
        <v>-15241.120180000002</v>
      </c>
      <c r="H72" s="24">
        <f t="shared" si="70"/>
        <v>-17205.7366</v>
      </c>
      <c r="I72" s="24">
        <f t="shared" si="70"/>
        <v>-25276.920480000004</v>
      </c>
      <c r="J72" s="24">
        <f t="shared" si="70"/>
        <v>-47399.72436</v>
      </c>
      <c r="K72" s="24">
        <f t="shared" ref="K72:N72" si="81">K91+K112</f>
        <v>0</v>
      </c>
      <c r="L72" s="24">
        <f t="shared" si="81"/>
        <v>0</v>
      </c>
      <c r="M72" s="24">
        <f t="shared" si="81"/>
        <v>0</v>
      </c>
      <c r="N72" s="24">
        <f t="shared" si="81"/>
        <v>0</v>
      </c>
      <c r="O72" s="24">
        <f t="shared" ref="O72:P72" si="82">O91+O112</f>
        <v>0</v>
      </c>
      <c r="P72" s="24">
        <f t="shared" si="82"/>
        <v>0</v>
      </c>
    </row>
    <row r="73" spans="1:16" x14ac:dyDescent="0.2">
      <c r="B73" s="1" t="s">
        <v>162</v>
      </c>
      <c r="C73" s="24">
        <f t="shared" si="70"/>
        <v>-152997.64425000001</v>
      </c>
      <c r="D73" s="24">
        <f t="shared" si="70"/>
        <v>-83491.687260000006</v>
      </c>
      <c r="E73" s="24">
        <f t="shared" si="70"/>
        <v>-98349.349590000013</v>
      </c>
      <c r="F73" s="24">
        <f t="shared" si="70"/>
        <v>-71640.141480000006</v>
      </c>
      <c r="G73" s="24">
        <f t="shared" si="70"/>
        <v>-81944.621459999995</v>
      </c>
      <c r="H73" s="24">
        <f t="shared" si="70"/>
        <v>-57832.71804</v>
      </c>
      <c r="I73" s="24">
        <f t="shared" si="70"/>
        <v>-59336.803619999999</v>
      </c>
      <c r="J73" s="24">
        <f t="shared" si="70"/>
        <v>-82644.577110000013</v>
      </c>
      <c r="K73" s="24">
        <f t="shared" ref="K73:N73" si="83">K92+K113</f>
        <v>0</v>
      </c>
      <c r="L73" s="24">
        <f t="shared" si="83"/>
        <v>0</v>
      </c>
      <c r="M73" s="24">
        <f t="shared" si="83"/>
        <v>0</v>
      </c>
      <c r="N73" s="24">
        <f t="shared" si="83"/>
        <v>0</v>
      </c>
      <c r="O73" s="24">
        <f t="shared" ref="O73:P73" si="84">O92+O113</f>
        <v>0</v>
      </c>
      <c r="P73" s="24">
        <f t="shared" si="84"/>
        <v>0</v>
      </c>
    </row>
    <row r="74" spans="1:16" x14ac:dyDescent="0.2">
      <c r="B74" s="1" t="s">
        <v>182</v>
      </c>
      <c r="C74" s="143">
        <f t="shared" ref="C74:J74" si="85">SUM(C67:C73)</f>
        <v>-6183810.3501900015</v>
      </c>
      <c r="D74" s="143">
        <f t="shared" si="85"/>
        <v>-4568574.4528700011</v>
      </c>
      <c r="E74" s="143">
        <f t="shared" si="85"/>
        <v>-2921620.34882</v>
      </c>
      <c r="F74" s="143">
        <f t="shared" si="85"/>
        <v>-2057416.2946300004</v>
      </c>
      <c r="G74" s="143">
        <f t="shared" si="85"/>
        <v>-1566625.5867999999</v>
      </c>
      <c r="H74" s="143">
        <f t="shared" si="85"/>
        <v>-1530299.0548400001</v>
      </c>
      <c r="I74" s="143">
        <f t="shared" si="85"/>
        <v>-1985387.0044799997</v>
      </c>
      <c r="J74" s="143">
        <f t="shared" si="85"/>
        <v>-4001772.97762</v>
      </c>
      <c r="K74" s="143">
        <f t="shared" ref="K74:N74" si="86">SUM(K67:K73)</f>
        <v>0</v>
      </c>
      <c r="L74" s="143">
        <f t="shared" si="86"/>
        <v>0</v>
      </c>
      <c r="M74" s="143">
        <f t="shared" si="86"/>
        <v>0</v>
      </c>
      <c r="N74" s="143">
        <f t="shared" si="86"/>
        <v>0</v>
      </c>
      <c r="O74" s="143">
        <f t="shared" ref="O74:P74" si="87">SUM(O67:O73)</f>
        <v>0</v>
      </c>
      <c r="P74" s="143">
        <f t="shared" si="87"/>
        <v>0</v>
      </c>
    </row>
    <row r="76" spans="1:16" x14ac:dyDescent="0.2">
      <c r="A76" s="1" t="s">
        <v>183</v>
      </c>
    </row>
    <row r="77" spans="1:16" x14ac:dyDescent="0.2">
      <c r="B77" s="1" t="s">
        <v>156</v>
      </c>
      <c r="C77" s="144">
        <v>-2.5999999999999998E-4</v>
      </c>
      <c r="D77" s="125">
        <f t="shared" ref="D77:D83" si="88">C77</f>
        <v>-2.5999999999999998E-4</v>
      </c>
      <c r="E77" s="125">
        <f t="shared" ref="E77:E83" si="89">D77</f>
        <v>-2.5999999999999998E-4</v>
      </c>
      <c r="F77" s="125">
        <f t="shared" ref="F77:F83" si="90">E77</f>
        <v>-2.5999999999999998E-4</v>
      </c>
      <c r="G77" s="125">
        <f t="shared" ref="G77:G83" si="91">F77</f>
        <v>-2.5999999999999998E-4</v>
      </c>
      <c r="H77" s="125">
        <f t="shared" ref="H77:H83" si="92">G77</f>
        <v>-2.5999999999999998E-4</v>
      </c>
      <c r="I77" s="125">
        <f t="shared" ref="I77:I83" si="93">H77</f>
        <v>-2.5999999999999998E-4</v>
      </c>
      <c r="J77" s="125">
        <f t="shared" ref="J77:J83" si="94">I77</f>
        <v>-2.5999999999999998E-4</v>
      </c>
      <c r="K77" s="125"/>
      <c r="L77" s="125"/>
      <c r="M77" s="125"/>
      <c r="N77" s="125"/>
      <c r="O77" s="125"/>
      <c r="P77" s="125"/>
    </row>
    <row r="78" spans="1:16" x14ac:dyDescent="0.2">
      <c r="B78" s="1" t="s">
        <v>157</v>
      </c>
      <c r="C78" s="145">
        <v>-2.5999999999999998E-4</v>
      </c>
      <c r="D78" s="125">
        <f t="shared" si="88"/>
        <v>-2.5999999999999998E-4</v>
      </c>
      <c r="E78" s="125">
        <f t="shared" si="89"/>
        <v>-2.5999999999999998E-4</v>
      </c>
      <c r="F78" s="125">
        <f t="shared" si="90"/>
        <v>-2.5999999999999998E-4</v>
      </c>
      <c r="G78" s="125">
        <f t="shared" si="91"/>
        <v>-2.5999999999999998E-4</v>
      </c>
      <c r="H78" s="125">
        <f t="shared" si="92"/>
        <v>-2.5999999999999998E-4</v>
      </c>
      <c r="I78" s="125">
        <f t="shared" si="93"/>
        <v>-2.5999999999999998E-4</v>
      </c>
      <c r="J78" s="125">
        <f t="shared" si="94"/>
        <v>-2.5999999999999998E-4</v>
      </c>
      <c r="K78" s="125"/>
      <c r="L78" s="125"/>
      <c r="M78" s="125"/>
      <c r="N78" s="125"/>
      <c r="O78" s="125"/>
      <c r="P78" s="125"/>
    </row>
    <row r="79" spans="1:16" x14ac:dyDescent="0.2">
      <c r="B79" s="1" t="s">
        <v>158</v>
      </c>
      <c r="C79" s="145">
        <v>-2.5000000000000001E-4</v>
      </c>
      <c r="D79" s="125">
        <f t="shared" si="88"/>
        <v>-2.5000000000000001E-4</v>
      </c>
      <c r="E79" s="125">
        <f t="shared" si="89"/>
        <v>-2.5000000000000001E-4</v>
      </c>
      <c r="F79" s="125">
        <f t="shared" si="90"/>
        <v>-2.5000000000000001E-4</v>
      </c>
      <c r="G79" s="125">
        <f t="shared" si="91"/>
        <v>-2.5000000000000001E-4</v>
      </c>
      <c r="H79" s="125">
        <f t="shared" si="92"/>
        <v>-2.5000000000000001E-4</v>
      </c>
      <c r="I79" s="125">
        <f t="shared" si="93"/>
        <v>-2.5000000000000001E-4</v>
      </c>
      <c r="J79" s="125">
        <f t="shared" si="94"/>
        <v>-2.5000000000000001E-4</v>
      </c>
      <c r="K79" s="125"/>
      <c r="L79" s="125"/>
      <c r="M79" s="125"/>
      <c r="N79" s="125"/>
      <c r="O79" s="125"/>
      <c r="P79" s="125"/>
    </row>
    <row r="80" spans="1:16" x14ac:dyDescent="0.2">
      <c r="B80" s="1" t="s">
        <v>159</v>
      </c>
      <c r="C80" s="145">
        <v>-1.9000000000000001E-4</v>
      </c>
      <c r="D80" s="125">
        <f t="shared" si="88"/>
        <v>-1.9000000000000001E-4</v>
      </c>
      <c r="E80" s="125">
        <f t="shared" si="89"/>
        <v>-1.9000000000000001E-4</v>
      </c>
      <c r="F80" s="125">
        <f t="shared" si="90"/>
        <v>-1.9000000000000001E-4</v>
      </c>
      <c r="G80" s="125">
        <f t="shared" si="91"/>
        <v>-1.9000000000000001E-4</v>
      </c>
      <c r="H80" s="125">
        <f t="shared" si="92"/>
        <v>-1.9000000000000001E-4</v>
      </c>
      <c r="I80" s="125">
        <f t="shared" si="93"/>
        <v>-1.9000000000000001E-4</v>
      </c>
      <c r="J80" s="125">
        <f t="shared" si="94"/>
        <v>-1.9000000000000001E-4</v>
      </c>
      <c r="K80" s="125"/>
      <c r="L80" s="125"/>
      <c r="M80" s="125"/>
      <c r="N80" s="125"/>
      <c r="O80" s="125"/>
      <c r="P80" s="125"/>
    </row>
    <row r="81" spans="1:16" x14ac:dyDescent="0.2">
      <c r="B81" s="1" t="s">
        <v>160</v>
      </c>
      <c r="C81" s="145">
        <v>-1.7000000000000001E-4</v>
      </c>
      <c r="D81" s="125">
        <f t="shared" si="88"/>
        <v>-1.7000000000000001E-4</v>
      </c>
      <c r="E81" s="125">
        <f t="shared" si="89"/>
        <v>-1.7000000000000001E-4</v>
      </c>
      <c r="F81" s="125">
        <f t="shared" si="90"/>
        <v>-1.7000000000000001E-4</v>
      </c>
      <c r="G81" s="125">
        <f t="shared" si="91"/>
        <v>-1.7000000000000001E-4</v>
      </c>
      <c r="H81" s="125">
        <f t="shared" si="92"/>
        <v>-1.7000000000000001E-4</v>
      </c>
      <c r="I81" s="125">
        <f t="shared" si="93"/>
        <v>-1.7000000000000001E-4</v>
      </c>
      <c r="J81" s="125">
        <f t="shared" si="94"/>
        <v>-1.7000000000000001E-4</v>
      </c>
      <c r="K81" s="125"/>
      <c r="L81" s="125"/>
      <c r="M81" s="125"/>
      <c r="N81" s="125"/>
      <c r="O81" s="125"/>
      <c r="P81" s="125"/>
    </row>
    <row r="82" spans="1:16" x14ac:dyDescent="0.2">
      <c r="B82" s="1" t="s">
        <v>161</v>
      </c>
      <c r="C82" s="145">
        <v>-1.7000000000000001E-4</v>
      </c>
      <c r="D82" s="125">
        <f t="shared" si="88"/>
        <v>-1.7000000000000001E-4</v>
      </c>
      <c r="E82" s="125">
        <f t="shared" si="89"/>
        <v>-1.7000000000000001E-4</v>
      </c>
      <c r="F82" s="125">
        <f t="shared" si="90"/>
        <v>-1.7000000000000001E-4</v>
      </c>
      <c r="G82" s="125">
        <f t="shared" si="91"/>
        <v>-1.7000000000000001E-4</v>
      </c>
      <c r="H82" s="125">
        <f t="shared" si="92"/>
        <v>-1.7000000000000001E-4</v>
      </c>
      <c r="I82" s="125">
        <f t="shared" si="93"/>
        <v>-1.7000000000000001E-4</v>
      </c>
      <c r="J82" s="125">
        <f t="shared" si="94"/>
        <v>-1.7000000000000001E-4</v>
      </c>
      <c r="K82" s="125"/>
      <c r="L82" s="125"/>
      <c r="M82" s="125"/>
      <c r="N82" s="125"/>
      <c r="O82" s="125"/>
      <c r="P82" s="125"/>
    </row>
    <row r="83" spans="1:16" x14ac:dyDescent="0.2">
      <c r="B83" s="1" t="s">
        <v>162</v>
      </c>
      <c r="C83" s="146">
        <v>-1.6000000000000001E-4</v>
      </c>
      <c r="D83" s="125">
        <f t="shared" si="88"/>
        <v>-1.6000000000000001E-4</v>
      </c>
      <c r="E83" s="125">
        <f t="shared" si="89"/>
        <v>-1.6000000000000001E-4</v>
      </c>
      <c r="F83" s="125">
        <f t="shared" si="90"/>
        <v>-1.6000000000000001E-4</v>
      </c>
      <c r="G83" s="125">
        <f t="shared" si="91"/>
        <v>-1.6000000000000001E-4</v>
      </c>
      <c r="H83" s="125">
        <f t="shared" si="92"/>
        <v>-1.6000000000000001E-4</v>
      </c>
      <c r="I83" s="125">
        <f t="shared" si="93"/>
        <v>-1.6000000000000001E-4</v>
      </c>
      <c r="J83" s="125">
        <f t="shared" si="94"/>
        <v>-1.6000000000000001E-4</v>
      </c>
      <c r="K83" s="125"/>
      <c r="L83" s="125"/>
      <c r="M83" s="125"/>
      <c r="N83" s="125"/>
      <c r="O83" s="125"/>
      <c r="P83" s="125"/>
    </row>
    <row r="85" spans="1:16" x14ac:dyDescent="0.2">
      <c r="A85" s="1" t="s">
        <v>184</v>
      </c>
    </row>
    <row r="86" spans="1:16" x14ac:dyDescent="0.2">
      <c r="B86" s="1" t="s">
        <v>156</v>
      </c>
      <c r="C86" s="24">
        <f t="shared" ref="C86:J86" si="95">+C5*C77</f>
        <v>-18915.885039999997</v>
      </c>
      <c r="D86" s="24">
        <f t="shared" si="95"/>
        <v>-13590.274359999999</v>
      </c>
      <c r="E86" s="24">
        <f t="shared" si="95"/>
        <v>-8091.600919999999</v>
      </c>
      <c r="F86" s="24">
        <f t="shared" si="95"/>
        <v>-5400.1310999999996</v>
      </c>
      <c r="G86" s="24">
        <f t="shared" si="95"/>
        <v>-3878.1927599999995</v>
      </c>
      <c r="H86" s="24">
        <f t="shared" si="95"/>
        <v>-3683.7150999999999</v>
      </c>
      <c r="I86" s="24">
        <f t="shared" si="95"/>
        <v>-5141.9997199999998</v>
      </c>
      <c r="J86" s="24">
        <f t="shared" si="95"/>
        <v>-11749.14338</v>
      </c>
      <c r="K86" s="24">
        <f t="shared" ref="K86:N86" si="96">+K5*K77</f>
        <v>0</v>
      </c>
      <c r="L86" s="24">
        <f t="shared" si="96"/>
        <v>0</v>
      </c>
      <c r="M86" s="24">
        <f t="shared" si="96"/>
        <v>0</v>
      </c>
      <c r="N86" s="24">
        <f t="shared" si="96"/>
        <v>0</v>
      </c>
      <c r="O86" s="24">
        <f t="shared" ref="O86:P86" si="97">+O5*O77</f>
        <v>0</v>
      </c>
      <c r="P86" s="24">
        <f t="shared" si="97"/>
        <v>0</v>
      </c>
    </row>
    <row r="87" spans="1:16" x14ac:dyDescent="0.2">
      <c r="B87" s="1" t="s">
        <v>157</v>
      </c>
      <c r="C87" s="24">
        <f t="shared" ref="C87:J87" si="98">(C6)*C78</f>
        <v>-0.23867999999999998</v>
      </c>
      <c r="D87" s="24">
        <f t="shared" si="98"/>
        <v>-0.18901999999999999</v>
      </c>
      <c r="E87" s="24">
        <f t="shared" si="98"/>
        <v>-0.17081999999999997</v>
      </c>
      <c r="F87" s="24">
        <f t="shared" si="98"/>
        <v>-0.21839999999999998</v>
      </c>
      <c r="G87" s="24">
        <f t="shared" si="98"/>
        <v>-0.27715999999999996</v>
      </c>
      <c r="H87" s="24">
        <f t="shared" si="98"/>
        <v>-0.23009999999999997</v>
      </c>
      <c r="I87" s="24">
        <f t="shared" si="98"/>
        <v>-0.22411999999999999</v>
      </c>
      <c r="J87" s="24">
        <f t="shared" si="98"/>
        <v>-0.17315999999999998</v>
      </c>
      <c r="K87" s="24">
        <f t="shared" ref="K87:N87" si="99">(K6)*K78</f>
        <v>0</v>
      </c>
      <c r="L87" s="24">
        <f t="shared" si="99"/>
        <v>0</v>
      </c>
      <c r="M87" s="24">
        <f t="shared" si="99"/>
        <v>0</v>
      </c>
      <c r="N87" s="24">
        <f t="shared" si="99"/>
        <v>0</v>
      </c>
      <c r="O87" s="24">
        <f t="shared" ref="O87:P87" si="100">(O6)*O78</f>
        <v>0</v>
      </c>
      <c r="P87" s="24">
        <f t="shared" si="100"/>
        <v>0</v>
      </c>
    </row>
    <row r="88" spans="1:16" x14ac:dyDescent="0.2">
      <c r="B88" s="1" t="s">
        <v>158</v>
      </c>
      <c r="C88" s="24">
        <f t="shared" ref="C88:J92" si="101">+C7*C79</f>
        <v>-6540.9102499999999</v>
      </c>
      <c r="D88" s="24">
        <f t="shared" si="101"/>
        <v>-4988.2915000000003</v>
      </c>
      <c r="E88" s="24">
        <f t="shared" si="101"/>
        <v>-3306.92625</v>
      </c>
      <c r="F88" s="24">
        <f t="shared" si="101"/>
        <v>-2425.3722499999999</v>
      </c>
      <c r="G88" s="24">
        <f t="shared" si="101"/>
        <v>-2014.2987500000002</v>
      </c>
      <c r="H88" s="24">
        <f t="shared" si="101"/>
        <v>-2080.49575</v>
      </c>
      <c r="I88" s="24">
        <f t="shared" si="101"/>
        <v>-2384.4322499999998</v>
      </c>
      <c r="J88" s="24">
        <f t="shared" si="101"/>
        <v>-4240.6722500000005</v>
      </c>
      <c r="K88" s="24">
        <f t="shared" ref="K88:N88" si="102">+K7*K79</f>
        <v>0</v>
      </c>
      <c r="L88" s="24">
        <f t="shared" si="102"/>
        <v>0</v>
      </c>
      <c r="M88" s="24">
        <f t="shared" si="102"/>
        <v>0</v>
      </c>
      <c r="N88" s="24">
        <f t="shared" si="102"/>
        <v>0</v>
      </c>
      <c r="O88" s="24">
        <f t="shared" ref="O88:P88" si="103">+O7*O79</f>
        <v>0</v>
      </c>
      <c r="P88" s="24">
        <f t="shared" si="103"/>
        <v>0</v>
      </c>
    </row>
    <row r="89" spans="1:16" x14ac:dyDescent="0.2">
      <c r="B89" s="1" t="s">
        <v>159</v>
      </c>
      <c r="C89" s="24">
        <f t="shared" si="101"/>
        <v>-1370.9455700000001</v>
      </c>
      <c r="D89" s="24">
        <f t="shared" si="101"/>
        <v>-1107.79348</v>
      </c>
      <c r="E89" s="24">
        <f t="shared" si="101"/>
        <v>-931.76494000000002</v>
      </c>
      <c r="F89" s="24">
        <f t="shared" si="101"/>
        <v>-760.87362000000007</v>
      </c>
      <c r="G89" s="24">
        <f t="shared" si="101"/>
        <v>-570.38607999999999</v>
      </c>
      <c r="H89" s="24">
        <f t="shared" si="101"/>
        <v>-554.07382000000007</v>
      </c>
      <c r="I89" s="24">
        <f t="shared" si="101"/>
        <v>-733.12450000000001</v>
      </c>
      <c r="J89" s="24">
        <f t="shared" si="101"/>
        <v>-1077.5530800000001</v>
      </c>
      <c r="K89" s="24">
        <f t="shared" ref="K89:N89" si="104">+K8*K80</f>
        <v>0</v>
      </c>
      <c r="L89" s="24">
        <f t="shared" si="104"/>
        <v>0</v>
      </c>
      <c r="M89" s="24">
        <f t="shared" si="104"/>
        <v>0</v>
      </c>
      <c r="N89" s="24">
        <f t="shared" si="104"/>
        <v>0</v>
      </c>
      <c r="O89" s="24">
        <f t="shared" ref="O89:P89" si="105">+O8*O80</f>
        <v>0</v>
      </c>
      <c r="P89" s="24">
        <f t="shared" si="105"/>
        <v>0</v>
      </c>
    </row>
    <row r="90" spans="1:16" x14ac:dyDescent="0.2">
      <c r="B90" s="1" t="s">
        <v>160</v>
      </c>
      <c r="C90" s="24">
        <f t="shared" si="101"/>
        <v>-225.13406000000001</v>
      </c>
      <c r="D90" s="24">
        <f t="shared" si="101"/>
        <v>-278.79608999999999</v>
      </c>
      <c r="E90" s="24">
        <f t="shared" si="101"/>
        <v>-142.97034000000002</v>
      </c>
      <c r="F90" s="24">
        <f t="shared" si="101"/>
        <v>-151.33468000000002</v>
      </c>
      <c r="G90" s="24">
        <f t="shared" si="101"/>
        <v>-75.487990000000011</v>
      </c>
      <c r="H90" s="24">
        <f t="shared" si="101"/>
        <v>-129.00433000000001</v>
      </c>
      <c r="I90" s="24">
        <f t="shared" si="101"/>
        <v>-170.38454000000002</v>
      </c>
      <c r="J90" s="24">
        <f t="shared" si="101"/>
        <v>-303.82944000000003</v>
      </c>
      <c r="K90" s="24">
        <f t="shared" ref="K90:N90" si="106">+K9*K81</f>
        <v>0</v>
      </c>
      <c r="L90" s="24">
        <f t="shared" si="106"/>
        <v>0</v>
      </c>
      <c r="M90" s="24">
        <f t="shared" si="106"/>
        <v>0</v>
      </c>
      <c r="N90" s="24">
        <f t="shared" si="106"/>
        <v>0</v>
      </c>
      <c r="O90" s="24">
        <f t="shared" ref="O90:P90" si="107">+O9*O81</f>
        <v>0</v>
      </c>
      <c r="P90" s="24">
        <f t="shared" si="107"/>
        <v>0</v>
      </c>
    </row>
    <row r="91" spans="1:16" x14ac:dyDescent="0.2">
      <c r="B91" s="1" t="s">
        <v>161</v>
      </c>
      <c r="C91" s="24">
        <f t="shared" si="101"/>
        <v>-164.74173000000002</v>
      </c>
      <c r="D91" s="24">
        <f t="shared" si="101"/>
        <v>-160.46470000000002</v>
      </c>
      <c r="E91" s="24">
        <f t="shared" si="101"/>
        <v>-113.37776000000001</v>
      </c>
      <c r="F91" s="24">
        <f t="shared" si="101"/>
        <v>-57.467140000000008</v>
      </c>
      <c r="G91" s="24">
        <f t="shared" si="101"/>
        <v>-46.650890000000004</v>
      </c>
      <c r="H91" s="24">
        <f t="shared" si="101"/>
        <v>-52.664300000000004</v>
      </c>
      <c r="I91" s="24">
        <f t="shared" si="101"/>
        <v>-77.369040000000012</v>
      </c>
      <c r="J91" s="24">
        <f t="shared" si="101"/>
        <v>-145.08378000000002</v>
      </c>
      <c r="K91" s="24">
        <f t="shared" ref="K91:N91" si="108">+K10*K82</f>
        <v>0</v>
      </c>
      <c r="L91" s="24">
        <f t="shared" si="108"/>
        <v>0</v>
      </c>
      <c r="M91" s="24">
        <f t="shared" si="108"/>
        <v>0</v>
      </c>
      <c r="N91" s="24">
        <f t="shared" si="108"/>
        <v>0</v>
      </c>
      <c r="O91" s="24">
        <f t="shared" ref="O91:P91" si="109">+O10*O82</f>
        <v>0</v>
      </c>
      <c r="P91" s="24">
        <f t="shared" si="109"/>
        <v>0</v>
      </c>
    </row>
    <row r="92" spans="1:16" x14ac:dyDescent="0.2">
      <c r="B92" s="1" t="s">
        <v>162</v>
      </c>
      <c r="C92" s="24">
        <f t="shared" si="101"/>
        <v>-440.83600000000001</v>
      </c>
      <c r="D92" s="24">
        <f t="shared" si="101"/>
        <v>-240.56672000000003</v>
      </c>
      <c r="E92" s="24">
        <f t="shared" si="101"/>
        <v>-283.37648000000002</v>
      </c>
      <c r="F92" s="24">
        <f t="shared" si="101"/>
        <v>-206.41856000000001</v>
      </c>
      <c r="G92" s="24">
        <f t="shared" si="101"/>
        <v>-236.10912000000002</v>
      </c>
      <c r="H92" s="24">
        <f t="shared" si="101"/>
        <v>-166.63488000000001</v>
      </c>
      <c r="I92" s="24">
        <f t="shared" si="101"/>
        <v>-170.96864000000002</v>
      </c>
      <c r="J92" s="24">
        <f t="shared" si="101"/>
        <v>-238.12592000000001</v>
      </c>
      <c r="K92" s="24">
        <f t="shared" ref="K92:N92" si="110">+K11*K83</f>
        <v>0</v>
      </c>
      <c r="L92" s="24">
        <f t="shared" si="110"/>
        <v>0</v>
      </c>
      <c r="M92" s="24">
        <f t="shared" si="110"/>
        <v>0</v>
      </c>
      <c r="N92" s="24">
        <f t="shared" si="110"/>
        <v>0</v>
      </c>
      <c r="O92" s="24">
        <f t="shared" ref="O92:P92" si="111">+O11*O83</f>
        <v>0</v>
      </c>
      <c r="P92" s="24">
        <f t="shared" si="111"/>
        <v>0</v>
      </c>
    </row>
    <row r="93" spans="1:16" x14ac:dyDescent="0.2">
      <c r="A93" s="139"/>
      <c r="B93" s="139" t="s">
        <v>185</v>
      </c>
      <c r="C93" s="140">
        <f t="shared" ref="C93:J93" si="112">SUM(C86:C92)</f>
        <v>-27658.691329999998</v>
      </c>
      <c r="D93" s="140">
        <f t="shared" si="112"/>
        <v>-20366.37587</v>
      </c>
      <c r="E93" s="140">
        <f t="shared" si="112"/>
        <v>-12870.187509999998</v>
      </c>
      <c r="F93" s="140">
        <f t="shared" si="112"/>
        <v>-9001.8157499999998</v>
      </c>
      <c r="G93" s="140">
        <f t="shared" si="112"/>
        <v>-6821.4027499999993</v>
      </c>
      <c r="H93" s="140">
        <f t="shared" si="112"/>
        <v>-6666.8182799999995</v>
      </c>
      <c r="I93" s="140">
        <f t="shared" si="112"/>
        <v>-8678.50281</v>
      </c>
      <c r="J93" s="140">
        <f t="shared" si="112"/>
        <v>-17754.581010000002</v>
      </c>
      <c r="K93" s="140">
        <f t="shared" ref="K93:N93" si="113">SUM(K86:K92)</f>
        <v>0</v>
      </c>
      <c r="L93" s="140">
        <f t="shared" si="113"/>
        <v>0</v>
      </c>
      <c r="M93" s="140">
        <f t="shared" si="113"/>
        <v>0</v>
      </c>
      <c r="N93" s="140">
        <f t="shared" si="113"/>
        <v>0</v>
      </c>
      <c r="O93" s="140">
        <f t="shared" ref="O93:P93" si="114">SUM(O86:O92)</f>
        <v>0</v>
      </c>
      <c r="P93" s="140">
        <f t="shared" si="114"/>
        <v>0</v>
      </c>
    </row>
    <row r="97" spans="1:16" x14ac:dyDescent="0.2">
      <c r="A97" s="1" t="s">
        <v>186</v>
      </c>
    </row>
    <row r="98" spans="1:16" x14ac:dyDescent="0.2">
      <c r="B98" s="1" t="s">
        <v>156</v>
      </c>
      <c r="C98" s="144">
        <v>-5.5370000000000003E-2</v>
      </c>
      <c r="D98" s="125">
        <f t="shared" ref="D98:D104" si="115">C98</f>
        <v>-5.5370000000000003E-2</v>
      </c>
      <c r="E98" s="125">
        <f t="shared" ref="E98:E104" si="116">D98</f>
        <v>-5.5370000000000003E-2</v>
      </c>
      <c r="F98" s="125">
        <f t="shared" ref="F98:F104" si="117">E98</f>
        <v>-5.5370000000000003E-2</v>
      </c>
      <c r="G98" s="125">
        <f t="shared" ref="G98:G104" si="118">F98</f>
        <v>-5.5370000000000003E-2</v>
      </c>
      <c r="H98" s="125">
        <f t="shared" ref="H98:H104" si="119">G98</f>
        <v>-5.5370000000000003E-2</v>
      </c>
      <c r="I98" s="125">
        <f t="shared" ref="I98:I104" si="120">H98</f>
        <v>-5.5370000000000003E-2</v>
      </c>
      <c r="J98" s="125">
        <f t="shared" ref="J98:J104" si="121">I98</f>
        <v>-5.5370000000000003E-2</v>
      </c>
      <c r="K98" s="125"/>
      <c r="L98" s="125"/>
      <c r="M98" s="125"/>
      <c r="N98" s="125"/>
      <c r="O98" s="125"/>
      <c r="P98" s="125"/>
    </row>
    <row r="99" spans="1:16" x14ac:dyDescent="0.2">
      <c r="B99" s="1" t="s">
        <v>157</v>
      </c>
      <c r="C99" s="147">
        <f t="shared" ref="C99:C104" si="122">C98</f>
        <v>-5.5370000000000003E-2</v>
      </c>
      <c r="D99" s="125">
        <f t="shared" si="115"/>
        <v>-5.5370000000000003E-2</v>
      </c>
      <c r="E99" s="125">
        <f t="shared" si="116"/>
        <v>-5.5370000000000003E-2</v>
      </c>
      <c r="F99" s="125">
        <f t="shared" si="117"/>
        <v>-5.5370000000000003E-2</v>
      </c>
      <c r="G99" s="125">
        <f t="shared" si="118"/>
        <v>-5.5370000000000003E-2</v>
      </c>
      <c r="H99" s="125">
        <f t="shared" si="119"/>
        <v>-5.5370000000000003E-2</v>
      </c>
      <c r="I99" s="125">
        <f t="shared" si="120"/>
        <v>-5.5370000000000003E-2</v>
      </c>
      <c r="J99" s="125">
        <f t="shared" si="121"/>
        <v>-5.5370000000000003E-2</v>
      </c>
      <c r="K99" s="125"/>
      <c r="L99" s="125"/>
      <c r="M99" s="125"/>
      <c r="N99" s="125"/>
      <c r="O99" s="125"/>
      <c r="P99" s="125"/>
    </row>
    <row r="100" spans="1:16" x14ac:dyDescent="0.2">
      <c r="B100" s="1" t="s">
        <v>158</v>
      </c>
      <c r="C100" s="147">
        <f t="shared" si="122"/>
        <v>-5.5370000000000003E-2</v>
      </c>
      <c r="D100" s="125">
        <f t="shared" si="115"/>
        <v>-5.5370000000000003E-2</v>
      </c>
      <c r="E100" s="125">
        <f t="shared" si="116"/>
        <v>-5.5370000000000003E-2</v>
      </c>
      <c r="F100" s="125">
        <f t="shared" si="117"/>
        <v>-5.5370000000000003E-2</v>
      </c>
      <c r="G100" s="125">
        <f t="shared" si="118"/>
        <v>-5.5370000000000003E-2</v>
      </c>
      <c r="H100" s="125">
        <f t="shared" si="119"/>
        <v>-5.5370000000000003E-2</v>
      </c>
      <c r="I100" s="125">
        <f t="shared" si="120"/>
        <v>-5.5370000000000003E-2</v>
      </c>
      <c r="J100" s="125">
        <f t="shared" si="121"/>
        <v>-5.5370000000000003E-2</v>
      </c>
      <c r="K100" s="125"/>
      <c r="L100" s="125"/>
      <c r="M100" s="125"/>
      <c r="N100" s="125"/>
      <c r="O100" s="125"/>
      <c r="P100" s="125"/>
    </row>
    <row r="101" spans="1:16" x14ac:dyDescent="0.2">
      <c r="B101" s="1" t="s">
        <v>159</v>
      </c>
      <c r="C101" s="147">
        <f t="shared" si="122"/>
        <v>-5.5370000000000003E-2</v>
      </c>
      <c r="D101" s="125">
        <f t="shared" si="115"/>
        <v>-5.5370000000000003E-2</v>
      </c>
      <c r="E101" s="125">
        <f t="shared" si="116"/>
        <v>-5.5370000000000003E-2</v>
      </c>
      <c r="F101" s="125">
        <f t="shared" si="117"/>
        <v>-5.5370000000000003E-2</v>
      </c>
      <c r="G101" s="125">
        <f t="shared" si="118"/>
        <v>-5.5370000000000003E-2</v>
      </c>
      <c r="H101" s="125">
        <f t="shared" si="119"/>
        <v>-5.5370000000000003E-2</v>
      </c>
      <c r="I101" s="125">
        <f t="shared" si="120"/>
        <v>-5.5370000000000003E-2</v>
      </c>
      <c r="J101" s="125">
        <f t="shared" si="121"/>
        <v>-5.5370000000000003E-2</v>
      </c>
      <c r="K101" s="125"/>
      <c r="L101" s="125"/>
      <c r="M101" s="125"/>
      <c r="N101" s="125"/>
      <c r="O101" s="125"/>
      <c r="P101" s="125"/>
    </row>
    <row r="102" spans="1:16" x14ac:dyDescent="0.2">
      <c r="B102" s="1" t="s">
        <v>160</v>
      </c>
      <c r="C102" s="147">
        <f t="shared" si="122"/>
        <v>-5.5370000000000003E-2</v>
      </c>
      <c r="D102" s="125">
        <f t="shared" si="115"/>
        <v>-5.5370000000000003E-2</v>
      </c>
      <c r="E102" s="125">
        <f t="shared" si="116"/>
        <v>-5.5370000000000003E-2</v>
      </c>
      <c r="F102" s="125">
        <f t="shared" si="117"/>
        <v>-5.5370000000000003E-2</v>
      </c>
      <c r="G102" s="125">
        <f t="shared" si="118"/>
        <v>-5.5370000000000003E-2</v>
      </c>
      <c r="H102" s="125">
        <f t="shared" si="119"/>
        <v>-5.5370000000000003E-2</v>
      </c>
      <c r="I102" s="125">
        <f t="shared" si="120"/>
        <v>-5.5370000000000003E-2</v>
      </c>
      <c r="J102" s="125">
        <f t="shared" si="121"/>
        <v>-5.5370000000000003E-2</v>
      </c>
      <c r="K102" s="125"/>
      <c r="L102" s="125"/>
      <c r="M102" s="125"/>
      <c r="N102" s="125"/>
      <c r="O102" s="125"/>
      <c r="P102" s="125"/>
    </row>
    <row r="103" spans="1:16" x14ac:dyDescent="0.2">
      <c r="B103" s="1" t="s">
        <v>161</v>
      </c>
      <c r="C103" s="147">
        <f t="shared" si="122"/>
        <v>-5.5370000000000003E-2</v>
      </c>
      <c r="D103" s="125">
        <f t="shared" si="115"/>
        <v>-5.5370000000000003E-2</v>
      </c>
      <c r="E103" s="125">
        <f t="shared" si="116"/>
        <v>-5.5370000000000003E-2</v>
      </c>
      <c r="F103" s="125">
        <f t="shared" si="117"/>
        <v>-5.5370000000000003E-2</v>
      </c>
      <c r="G103" s="125">
        <f t="shared" si="118"/>
        <v>-5.5370000000000003E-2</v>
      </c>
      <c r="H103" s="125">
        <f t="shared" si="119"/>
        <v>-5.5370000000000003E-2</v>
      </c>
      <c r="I103" s="125">
        <f t="shared" si="120"/>
        <v>-5.5370000000000003E-2</v>
      </c>
      <c r="J103" s="125">
        <f t="shared" si="121"/>
        <v>-5.5370000000000003E-2</v>
      </c>
      <c r="K103" s="125"/>
      <c r="L103" s="125"/>
      <c r="M103" s="125"/>
      <c r="N103" s="125"/>
      <c r="O103" s="125"/>
      <c r="P103" s="125"/>
    </row>
    <row r="104" spans="1:16" x14ac:dyDescent="0.2">
      <c r="B104" s="1" t="s">
        <v>162</v>
      </c>
      <c r="C104" s="148">
        <f t="shared" si="122"/>
        <v>-5.5370000000000003E-2</v>
      </c>
      <c r="D104" s="125">
        <f t="shared" si="115"/>
        <v>-5.5370000000000003E-2</v>
      </c>
      <c r="E104" s="125">
        <f t="shared" si="116"/>
        <v>-5.5370000000000003E-2</v>
      </c>
      <c r="F104" s="125">
        <f t="shared" si="117"/>
        <v>-5.5370000000000003E-2</v>
      </c>
      <c r="G104" s="125">
        <f t="shared" si="118"/>
        <v>-5.5370000000000003E-2</v>
      </c>
      <c r="H104" s="125">
        <f t="shared" si="119"/>
        <v>-5.5370000000000003E-2</v>
      </c>
      <c r="I104" s="125">
        <f t="shared" si="120"/>
        <v>-5.5370000000000003E-2</v>
      </c>
      <c r="J104" s="125">
        <f t="shared" si="121"/>
        <v>-5.5370000000000003E-2</v>
      </c>
      <c r="K104" s="125"/>
      <c r="L104" s="125"/>
      <c r="M104" s="125"/>
      <c r="N104" s="125"/>
      <c r="O104" s="125"/>
      <c r="P104" s="125"/>
    </row>
    <row r="106" spans="1:16" x14ac:dyDescent="0.2">
      <c r="A106" s="1" t="s">
        <v>187</v>
      </c>
    </row>
    <row r="107" spans="1:16" x14ac:dyDescent="0.2">
      <c r="B107" s="1" t="s">
        <v>156</v>
      </c>
      <c r="C107" s="24">
        <f t="shared" ref="C107:J107" si="123">+C5*C98</f>
        <v>-4028355.9794800002</v>
      </c>
      <c r="D107" s="24">
        <f t="shared" si="123"/>
        <v>-2894205.7358200001</v>
      </c>
      <c r="E107" s="24">
        <f t="shared" si="123"/>
        <v>-1723199.7805400002</v>
      </c>
      <c r="F107" s="24">
        <f t="shared" si="123"/>
        <v>-1150020.22695</v>
      </c>
      <c r="G107" s="24">
        <f t="shared" si="123"/>
        <v>-825905.89662000001</v>
      </c>
      <c r="H107" s="24">
        <f t="shared" si="123"/>
        <v>-784489.63495000009</v>
      </c>
      <c r="I107" s="24">
        <f t="shared" si="123"/>
        <v>-1095048.17114</v>
      </c>
      <c r="J107" s="24">
        <f t="shared" si="123"/>
        <v>-2502115.6498100003</v>
      </c>
      <c r="K107" s="24">
        <f t="shared" ref="K107:N107" si="124">+K5*K98</f>
        <v>0</v>
      </c>
      <c r="L107" s="24">
        <f t="shared" si="124"/>
        <v>0</v>
      </c>
      <c r="M107" s="24">
        <f t="shared" si="124"/>
        <v>0</v>
      </c>
      <c r="N107" s="24">
        <f t="shared" si="124"/>
        <v>0</v>
      </c>
      <c r="O107" s="24">
        <f t="shared" ref="O107:P107" si="125">+O5*O98</f>
        <v>0</v>
      </c>
      <c r="P107" s="24">
        <f t="shared" si="125"/>
        <v>0</v>
      </c>
    </row>
    <row r="108" spans="1:16" x14ac:dyDescent="0.2">
      <c r="B108" s="1" t="s">
        <v>157</v>
      </c>
      <c r="C108" s="24">
        <f t="shared" ref="C108:J108" si="126">(C6)*C99</f>
        <v>-50.829660000000004</v>
      </c>
      <c r="D108" s="24">
        <f t="shared" si="126"/>
        <v>-40.253990000000002</v>
      </c>
      <c r="E108" s="24">
        <f t="shared" si="126"/>
        <v>-36.37809</v>
      </c>
      <c r="F108" s="24">
        <f t="shared" si="126"/>
        <v>-46.510800000000003</v>
      </c>
      <c r="G108" s="24">
        <f t="shared" si="126"/>
        <v>-59.024419999999999</v>
      </c>
      <c r="H108" s="24">
        <f t="shared" si="126"/>
        <v>-49.002450000000003</v>
      </c>
      <c r="I108" s="24">
        <f t="shared" si="126"/>
        <v>-47.728940000000001</v>
      </c>
      <c r="J108" s="24">
        <f t="shared" si="126"/>
        <v>-36.876420000000003</v>
      </c>
      <c r="K108" s="24">
        <f t="shared" ref="K108:N108" si="127">(K6)*K99</f>
        <v>0</v>
      </c>
      <c r="L108" s="24">
        <f t="shared" si="127"/>
        <v>0</v>
      </c>
      <c r="M108" s="24">
        <f t="shared" si="127"/>
        <v>0</v>
      </c>
      <c r="N108" s="24">
        <f t="shared" si="127"/>
        <v>0</v>
      </c>
      <c r="O108" s="24">
        <f t="shared" ref="O108:P108" si="128">(O6)*O99</f>
        <v>0</v>
      </c>
      <c r="P108" s="24">
        <f t="shared" si="128"/>
        <v>0</v>
      </c>
    </row>
    <row r="109" spans="1:16" x14ac:dyDescent="0.2">
      <c r="B109" s="1" t="s">
        <v>158</v>
      </c>
      <c r="C109" s="24">
        <f t="shared" ref="C109:J113" si="129">+C7*C100</f>
        <v>-1448680.80217</v>
      </c>
      <c r="D109" s="24">
        <f t="shared" si="129"/>
        <v>-1104806.8014200001</v>
      </c>
      <c r="E109" s="24">
        <f t="shared" si="129"/>
        <v>-732418.02584999998</v>
      </c>
      <c r="F109" s="24">
        <f t="shared" si="129"/>
        <v>-537171.44593000005</v>
      </c>
      <c r="G109" s="24">
        <f t="shared" si="129"/>
        <v>-446126.88715000002</v>
      </c>
      <c r="H109" s="24">
        <f t="shared" si="129"/>
        <v>-460788.19871000003</v>
      </c>
      <c r="I109" s="24">
        <f t="shared" si="129"/>
        <v>-528104.05472999997</v>
      </c>
      <c r="J109" s="24">
        <f t="shared" si="129"/>
        <v>-939224.08993000002</v>
      </c>
      <c r="K109" s="24">
        <f t="shared" ref="K109:N109" si="130">+K7*K100</f>
        <v>0</v>
      </c>
      <c r="L109" s="24">
        <f t="shared" si="130"/>
        <v>0</v>
      </c>
      <c r="M109" s="24">
        <f t="shared" si="130"/>
        <v>0</v>
      </c>
      <c r="N109" s="24">
        <f t="shared" si="130"/>
        <v>0</v>
      </c>
      <c r="O109" s="24">
        <f t="shared" ref="O109:P109" si="131">+O7*O100</f>
        <v>0</v>
      </c>
      <c r="P109" s="24">
        <f t="shared" si="131"/>
        <v>0</v>
      </c>
    </row>
    <row r="110" spans="1:16" x14ac:dyDescent="0.2">
      <c r="B110" s="1" t="s">
        <v>159</v>
      </c>
      <c r="C110" s="24">
        <f t="shared" si="129"/>
        <v>-399522.40111000004</v>
      </c>
      <c r="D110" s="24">
        <f t="shared" si="129"/>
        <v>-322834.34204000002</v>
      </c>
      <c r="E110" s="24">
        <f t="shared" si="129"/>
        <v>-271535.91962</v>
      </c>
      <c r="F110" s="24">
        <f t="shared" si="129"/>
        <v>-221734.59126000002</v>
      </c>
      <c r="G110" s="24">
        <f t="shared" si="129"/>
        <v>-166222.51184000002</v>
      </c>
      <c r="H110" s="24">
        <f t="shared" si="129"/>
        <v>-161468.77585999999</v>
      </c>
      <c r="I110" s="24">
        <f t="shared" si="129"/>
        <v>-213647.91350000002</v>
      </c>
      <c r="J110" s="24">
        <f t="shared" si="129"/>
        <v>-314021.65284</v>
      </c>
      <c r="K110" s="24">
        <f t="shared" ref="K110:N110" si="132">+K8*K101</f>
        <v>0</v>
      </c>
      <c r="L110" s="24">
        <f t="shared" si="132"/>
        <v>0</v>
      </c>
      <c r="M110" s="24">
        <f t="shared" si="132"/>
        <v>0</v>
      </c>
      <c r="N110" s="24">
        <f t="shared" si="132"/>
        <v>0</v>
      </c>
      <c r="O110" s="24">
        <f t="shared" ref="O110:P110" si="133">+O8*O101</f>
        <v>0</v>
      </c>
      <c r="P110" s="24">
        <f t="shared" si="133"/>
        <v>0</v>
      </c>
    </row>
    <row r="111" spans="1:16" x14ac:dyDescent="0.2">
      <c r="B111" s="1" t="s">
        <v>160</v>
      </c>
      <c r="C111" s="24">
        <f t="shared" si="129"/>
        <v>-73327.487659999999</v>
      </c>
      <c r="D111" s="24">
        <f t="shared" si="129"/>
        <v>-90805.526490000004</v>
      </c>
      <c r="E111" s="24">
        <f t="shared" si="129"/>
        <v>-46566.280740000002</v>
      </c>
      <c r="F111" s="24">
        <f t="shared" si="129"/>
        <v>-49290.595480000004</v>
      </c>
      <c r="G111" s="24">
        <f t="shared" si="129"/>
        <v>-24586.882390000002</v>
      </c>
      <c r="H111" s="24">
        <f t="shared" si="129"/>
        <v>-42017.469130000005</v>
      </c>
      <c r="I111" s="24">
        <f t="shared" si="129"/>
        <v>-55495.246940000005</v>
      </c>
      <c r="J111" s="24">
        <f t="shared" si="129"/>
        <v>-98959.035840000011</v>
      </c>
      <c r="K111" s="24">
        <f t="shared" ref="K111:N111" si="134">+K9*K102</f>
        <v>0</v>
      </c>
      <c r="L111" s="24">
        <f t="shared" si="134"/>
        <v>0</v>
      </c>
      <c r="M111" s="24">
        <f t="shared" si="134"/>
        <v>0</v>
      </c>
      <c r="N111" s="24">
        <f t="shared" si="134"/>
        <v>0</v>
      </c>
      <c r="O111" s="24">
        <f t="shared" ref="O111:P111" si="135">+O9*O102</f>
        <v>0</v>
      </c>
      <c r="P111" s="24">
        <f t="shared" si="135"/>
        <v>0</v>
      </c>
    </row>
    <row r="112" spans="1:16" x14ac:dyDescent="0.2">
      <c r="B112" s="1" t="s">
        <v>161</v>
      </c>
      <c r="C112" s="24">
        <f t="shared" si="129"/>
        <v>-53657.350530000003</v>
      </c>
      <c r="D112" s="24">
        <f t="shared" si="129"/>
        <v>-52264.296699999999</v>
      </c>
      <c r="E112" s="24">
        <f t="shared" si="129"/>
        <v>-36927.803359999998</v>
      </c>
      <c r="F112" s="24">
        <f t="shared" si="129"/>
        <v>-18717.385539999999</v>
      </c>
      <c r="G112" s="24">
        <f t="shared" si="129"/>
        <v>-15194.469290000001</v>
      </c>
      <c r="H112" s="24">
        <f t="shared" si="129"/>
        <v>-17153.0723</v>
      </c>
      <c r="I112" s="24">
        <f t="shared" si="129"/>
        <v>-25199.551440000003</v>
      </c>
      <c r="J112" s="24">
        <f t="shared" si="129"/>
        <v>-47254.640579999999</v>
      </c>
      <c r="K112" s="24">
        <f t="shared" ref="K112:N112" si="136">+K10*K103</f>
        <v>0</v>
      </c>
      <c r="L112" s="24">
        <f t="shared" si="136"/>
        <v>0</v>
      </c>
      <c r="M112" s="24">
        <f t="shared" si="136"/>
        <v>0</v>
      </c>
      <c r="N112" s="24">
        <f t="shared" si="136"/>
        <v>0</v>
      </c>
      <c r="O112" s="24">
        <f t="shared" ref="O112:P112" si="137">+O10*O103</f>
        <v>0</v>
      </c>
      <c r="P112" s="24">
        <f t="shared" si="137"/>
        <v>0</v>
      </c>
    </row>
    <row r="113" spans="1:16" x14ac:dyDescent="0.2">
      <c r="B113" s="1" t="s">
        <v>162</v>
      </c>
      <c r="C113" s="24">
        <f t="shared" si="129"/>
        <v>-152556.80825</v>
      </c>
      <c r="D113" s="24">
        <f t="shared" si="129"/>
        <v>-83251.120540000004</v>
      </c>
      <c r="E113" s="24">
        <f t="shared" si="129"/>
        <v>-98065.973110000006</v>
      </c>
      <c r="F113" s="24">
        <f t="shared" si="129"/>
        <v>-71433.72292</v>
      </c>
      <c r="G113" s="24">
        <f t="shared" si="129"/>
        <v>-81708.512340000001</v>
      </c>
      <c r="H113" s="24">
        <f t="shared" si="129"/>
        <v>-57666.083160000002</v>
      </c>
      <c r="I113" s="24">
        <f t="shared" si="129"/>
        <v>-59165.83498</v>
      </c>
      <c r="J113" s="24">
        <f t="shared" si="129"/>
        <v>-82406.451190000007</v>
      </c>
      <c r="K113" s="24">
        <f t="shared" ref="K113:N113" si="138">+K11*K104</f>
        <v>0</v>
      </c>
      <c r="L113" s="24">
        <f t="shared" si="138"/>
        <v>0</v>
      </c>
      <c r="M113" s="24">
        <f t="shared" si="138"/>
        <v>0</v>
      </c>
      <c r="N113" s="24">
        <f t="shared" si="138"/>
        <v>0</v>
      </c>
      <c r="O113" s="24">
        <f t="shared" ref="O113:P113" si="139">+O11*O104</f>
        <v>0</v>
      </c>
      <c r="P113" s="24">
        <f t="shared" si="139"/>
        <v>0</v>
      </c>
    </row>
    <row r="114" spans="1:16" x14ac:dyDescent="0.2">
      <c r="A114" s="139"/>
      <c r="B114" s="139" t="s">
        <v>188</v>
      </c>
      <c r="C114" s="140">
        <f t="shared" ref="C114:J114" si="140">SUM(C107:C113)</f>
        <v>-6156151.6588599999</v>
      </c>
      <c r="D114" s="140">
        <f t="shared" si="140"/>
        <v>-4548208.0770000005</v>
      </c>
      <c r="E114" s="140">
        <f t="shared" si="140"/>
        <v>-2908750.1613099999</v>
      </c>
      <c r="F114" s="140">
        <f t="shared" si="140"/>
        <v>-2048414.4788800003</v>
      </c>
      <c r="G114" s="140">
        <f t="shared" si="140"/>
        <v>-1559804.1840499998</v>
      </c>
      <c r="H114" s="140">
        <f t="shared" si="140"/>
        <v>-1523632.2365600001</v>
      </c>
      <c r="I114" s="140">
        <f t="shared" si="140"/>
        <v>-1976708.5016700001</v>
      </c>
      <c r="J114" s="140">
        <f t="shared" si="140"/>
        <v>-3984018.3966100006</v>
      </c>
      <c r="K114" s="140">
        <f t="shared" ref="K114:N114" si="141">SUM(K107:K113)</f>
        <v>0</v>
      </c>
      <c r="L114" s="140">
        <f t="shared" si="141"/>
        <v>0</v>
      </c>
      <c r="M114" s="140">
        <f t="shared" si="141"/>
        <v>0</v>
      </c>
      <c r="N114" s="140">
        <f t="shared" si="141"/>
        <v>0</v>
      </c>
      <c r="O114" s="140">
        <f t="shared" ref="O114:P114" si="142">SUM(O107:O113)</f>
        <v>0</v>
      </c>
      <c r="P114" s="140">
        <f t="shared" si="142"/>
        <v>0</v>
      </c>
    </row>
    <row r="116" spans="1:16" x14ac:dyDescent="0.2">
      <c r="A116" s="1" t="s">
        <v>289</v>
      </c>
    </row>
    <row r="117" spans="1:16" x14ac:dyDescent="0.2">
      <c r="B117" s="1" t="s">
        <v>156</v>
      </c>
      <c r="C117" s="125"/>
      <c r="D117" s="125"/>
      <c r="E117" s="144">
        <f>'Supplemental 106 Amort Rates'!C24</f>
        <v>5.1959999999999999E-2</v>
      </c>
      <c r="F117" s="125">
        <f t="shared" ref="F117:F123" si="143">E117</f>
        <v>5.1959999999999999E-2</v>
      </c>
      <c r="G117" s="125">
        <f t="shared" ref="G117:G123" si="144">F117</f>
        <v>5.1959999999999999E-2</v>
      </c>
      <c r="H117" s="125">
        <f t="shared" ref="H117:H123" si="145">G117</f>
        <v>5.1959999999999999E-2</v>
      </c>
      <c r="I117" s="125">
        <f t="shared" ref="I117:I123" si="146">H117</f>
        <v>5.1959999999999999E-2</v>
      </c>
      <c r="J117" s="125">
        <f t="shared" ref="J117:K123" si="147">I117</f>
        <v>5.1959999999999999E-2</v>
      </c>
      <c r="K117" s="125">
        <f t="shared" si="147"/>
        <v>5.1959999999999999E-2</v>
      </c>
      <c r="L117" s="125">
        <f t="shared" ref="L117:L123" si="148">K117</f>
        <v>5.1959999999999999E-2</v>
      </c>
      <c r="M117" s="125">
        <f t="shared" ref="M117:M123" si="149">L117</f>
        <v>5.1959999999999999E-2</v>
      </c>
      <c r="N117" s="125">
        <f t="shared" ref="N117:N123" si="150">M117</f>
        <v>5.1959999999999999E-2</v>
      </c>
      <c r="O117" s="125">
        <f t="shared" ref="O117:O123" si="151">N117</f>
        <v>5.1959999999999999E-2</v>
      </c>
      <c r="P117" s="125">
        <f t="shared" ref="P117:P123" si="152">O117</f>
        <v>5.1959999999999999E-2</v>
      </c>
    </row>
    <row r="118" spans="1:16" x14ac:dyDescent="0.2">
      <c r="B118" s="1" t="s">
        <v>157</v>
      </c>
      <c r="C118" s="125"/>
      <c r="D118" s="125"/>
      <c r="E118" s="147">
        <f>E117</f>
        <v>5.1959999999999999E-2</v>
      </c>
      <c r="F118" s="125">
        <f t="shared" si="143"/>
        <v>5.1959999999999999E-2</v>
      </c>
      <c r="G118" s="125">
        <f t="shared" si="144"/>
        <v>5.1959999999999999E-2</v>
      </c>
      <c r="H118" s="125">
        <f t="shared" si="145"/>
        <v>5.1959999999999999E-2</v>
      </c>
      <c r="I118" s="125">
        <f t="shared" si="146"/>
        <v>5.1959999999999999E-2</v>
      </c>
      <c r="J118" s="125">
        <f t="shared" si="147"/>
        <v>5.1959999999999999E-2</v>
      </c>
      <c r="K118" s="125">
        <f t="shared" si="147"/>
        <v>5.1959999999999999E-2</v>
      </c>
      <c r="L118" s="125">
        <f t="shared" si="148"/>
        <v>5.1959999999999999E-2</v>
      </c>
      <c r="M118" s="125">
        <f t="shared" si="149"/>
        <v>5.1959999999999999E-2</v>
      </c>
      <c r="N118" s="125">
        <f t="shared" si="150"/>
        <v>5.1959999999999999E-2</v>
      </c>
      <c r="O118" s="125">
        <f t="shared" si="151"/>
        <v>5.1959999999999999E-2</v>
      </c>
      <c r="P118" s="125">
        <f t="shared" si="152"/>
        <v>5.1959999999999999E-2</v>
      </c>
    </row>
    <row r="119" spans="1:16" x14ac:dyDescent="0.2">
      <c r="B119" s="1" t="s">
        <v>158</v>
      </c>
      <c r="C119" s="125"/>
      <c r="D119" s="125"/>
      <c r="E119" s="147">
        <f>E117</f>
        <v>5.1959999999999999E-2</v>
      </c>
      <c r="F119" s="125">
        <f t="shared" si="143"/>
        <v>5.1959999999999999E-2</v>
      </c>
      <c r="G119" s="125">
        <f t="shared" si="144"/>
        <v>5.1959999999999999E-2</v>
      </c>
      <c r="H119" s="125">
        <f t="shared" si="145"/>
        <v>5.1959999999999999E-2</v>
      </c>
      <c r="I119" s="125">
        <f t="shared" si="146"/>
        <v>5.1959999999999999E-2</v>
      </c>
      <c r="J119" s="125">
        <f t="shared" si="147"/>
        <v>5.1959999999999999E-2</v>
      </c>
      <c r="K119" s="125">
        <f t="shared" si="147"/>
        <v>5.1959999999999999E-2</v>
      </c>
      <c r="L119" s="125">
        <f t="shared" si="148"/>
        <v>5.1959999999999999E-2</v>
      </c>
      <c r="M119" s="125">
        <f t="shared" si="149"/>
        <v>5.1959999999999999E-2</v>
      </c>
      <c r="N119" s="125">
        <f t="shared" si="150"/>
        <v>5.1959999999999999E-2</v>
      </c>
      <c r="O119" s="125">
        <f t="shared" si="151"/>
        <v>5.1959999999999999E-2</v>
      </c>
      <c r="P119" s="125">
        <f t="shared" si="152"/>
        <v>5.1959999999999999E-2</v>
      </c>
    </row>
    <row r="120" spans="1:16" x14ac:dyDescent="0.2">
      <c r="B120" s="1" t="s">
        <v>159</v>
      </c>
      <c r="C120" s="125"/>
      <c r="D120" s="125"/>
      <c r="E120" s="147">
        <f>E117</f>
        <v>5.1959999999999999E-2</v>
      </c>
      <c r="F120" s="125">
        <f t="shared" si="143"/>
        <v>5.1959999999999999E-2</v>
      </c>
      <c r="G120" s="125">
        <f t="shared" si="144"/>
        <v>5.1959999999999999E-2</v>
      </c>
      <c r="H120" s="125">
        <f t="shared" si="145"/>
        <v>5.1959999999999999E-2</v>
      </c>
      <c r="I120" s="125">
        <f t="shared" si="146"/>
        <v>5.1959999999999999E-2</v>
      </c>
      <c r="J120" s="125">
        <f t="shared" si="147"/>
        <v>5.1959999999999999E-2</v>
      </c>
      <c r="K120" s="125">
        <f t="shared" si="147"/>
        <v>5.1959999999999999E-2</v>
      </c>
      <c r="L120" s="125">
        <f t="shared" si="148"/>
        <v>5.1959999999999999E-2</v>
      </c>
      <c r="M120" s="125">
        <f t="shared" si="149"/>
        <v>5.1959999999999999E-2</v>
      </c>
      <c r="N120" s="125">
        <f t="shared" si="150"/>
        <v>5.1959999999999999E-2</v>
      </c>
      <c r="O120" s="125">
        <f t="shared" si="151"/>
        <v>5.1959999999999999E-2</v>
      </c>
      <c r="P120" s="125">
        <f t="shared" si="152"/>
        <v>5.1959999999999999E-2</v>
      </c>
    </row>
    <row r="121" spans="1:16" x14ac:dyDescent="0.2">
      <c r="B121" s="1" t="s">
        <v>160</v>
      </c>
      <c r="C121" s="125"/>
      <c r="D121" s="125"/>
      <c r="E121" s="147">
        <f>E117</f>
        <v>5.1959999999999999E-2</v>
      </c>
      <c r="F121" s="125">
        <f t="shared" si="143"/>
        <v>5.1959999999999999E-2</v>
      </c>
      <c r="G121" s="125">
        <f t="shared" si="144"/>
        <v>5.1959999999999999E-2</v>
      </c>
      <c r="H121" s="125">
        <f t="shared" si="145"/>
        <v>5.1959999999999999E-2</v>
      </c>
      <c r="I121" s="125">
        <f t="shared" si="146"/>
        <v>5.1959999999999999E-2</v>
      </c>
      <c r="J121" s="125">
        <f t="shared" si="147"/>
        <v>5.1959999999999999E-2</v>
      </c>
      <c r="K121" s="125">
        <f t="shared" si="147"/>
        <v>5.1959999999999999E-2</v>
      </c>
      <c r="L121" s="125">
        <f t="shared" si="148"/>
        <v>5.1959999999999999E-2</v>
      </c>
      <c r="M121" s="125">
        <f t="shared" si="149"/>
        <v>5.1959999999999999E-2</v>
      </c>
      <c r="N121" s="125">
        <f t="shared" si="150"/>
        <v>5.1959999999999999E-2</v>
      </c>
      <c r="O121" s="125">
        <f t="shared" si="151"/>
        <v>5.1959999999999999E-2</v>
      </c>
      <c r="P121" s="125">
        <f t="shared" si="152"/>
        <v>5.1959999999999999E-2</v>
      </c>
    </row>
    <row r="122" spans="1:16" x14ac:dyDescent="0.2">
      <c r="B122" s="1" t="s">
        <v>161</v>
      </c>
      <c r="C122" s="125"/>
      <c r="D122" s="125"/>
      <c r="E122" s="147">
        <f>E117</f>
        <v>5.1959999999999999E-2</v>
      </c>
      <c r="F122" s="125">
        <f t="shared" si="143"/>
        <v>5.1959999999999999E-2</v>
      </c>
      <c r="G122" s="125">
        <f t="shared" si="144"/>
        <v>5.1959999999999999E-2</v>
      </c>
      <c r="H122" s="125">
        <f t="shared" si="145"/>
        <v>5.1959999999999999E-2</v>
      </c>
      <c r="I122" s="125">
        <f t="shared" si="146"/>
        <v>5.1959999999999999E-2</v>
      </c>
      <c r="J122" s="125">
        <f t="shared" si="147"/>
        <v>5.1959999999999999E-2</v>
      </c>
      <c r="K122" s="125">
        <f t="shared" si="147"/>
        <v>5.1959999999999999E-2</v>
      </c>
      <c r="L122" s="125">
        <f t="shared" si="148"/>
        <v>5.1959999999999999E-2</v>
      </c>
      <c r="M122" s="125">
        <f t="shared" si="149"/>
        <v>5.1959999999999999E-2</v>
      </c>
      <c r="N122" s="125">
        <f t="shared" si="150"/>
        <v>5.1959999999999999E-2</v>
      </c>
      <c r="O122" s="125">
        <f t="shared" si="151"/>
        <v>5.1959999999999999E-2</v>
      </c>
      <c r="P122" s="125">
        <f t="shared" si="152"/>
        <v>5.1959999999999999E-2</v>
      </c>
    </row>
    <row r="123" spans="1:16" x14ac:dyDescent="0.2">
      <c r="B123" s="1" t="s">
        <v>162</v>
      </c>
      <c r="C123" s="125"/>
      <c r="D123" s="125"/>
      <c r="E123" s="148">
        <f>E117</f>
        <v>5.1959999999999999E-2</v>
      </c>
      <c r="F123" s="125">
        <f t="shared" si="143"/>
        <v>5.1959999999999999E-2</v>
      </c>
      <c r="G123" s="125">
        <f t="shared" si="144"/>
        <v>5.1959999999999999E-2</v>
      </c>
      <c r="H123" s="125">
        <f t="shared" si="145"/>
        <v>5.1959999999999999E-2</v>
      </c>
      <c r="I123" s="125">
        <f t="shared" si="146"/>
        <v>5.1959999999999999E-2</v>
      </c>
      <c r="J123" s="125">
        <f t="shared" si="147"/>
        <v>5.1959999999999999E-2</v>
      </c>
      <c r="K123" s="125">
        <f t="shared" si="147"/>
        <v>5.1959999999999999E-2</v>
      </c>
      <c r="L123" s="125">
        <f t="shared" si="148"/>
        <v>5.1959999999999999E-2</v>
      </c>
      <c r="M123" s="125">
        <f t="shared" si="149"/>
        <v>5.1959999999999999E-2</v>
      </c>
      <c r="N123" s="125">
        <f t="shared" si="150"/>
        <v>5.1959999999999999E-2</v>
      </c>
      <c r="O123" s="125">
        <f t="shared" si="151"/>
        <v>5.1959999999999999E-2</v>
      </c>
      <c r="P123" s="125">
        <f t="shared" si="152"/>
        <v>5.1959999999999999E-2</v>
      </c>
    </row>
    <row r="125" spans="1:16" x14ac:dyDescent="0.2">
      <c r="A125" s="1" t="s">
        <v>187</v>
      </c>
    </row>
    <row r="126" spans="1:16" x14ac:dyDescent="0.2">
      <c r="B126" s="1" t="s">
        <v>156</v>
      </c>
      <c r="C126" s="24"/>
      <c r="D126" s="24"/>
      <c r="E126" s="24">
        <f>+E5*E117</f>
        <v>1617075.32232</v>
      </c>
      <c r="F126" s="24">
        <f t="shared" ref="F126:J126" si="153">+F5*F117</f>
        <v>1079195.4306000001</v>
      </c>
      <c r="G126" s="24">
        <f t="shared" si="153"/>
        <v>775041.90695999993</v>
      </c>
      <c r="H126" s="24">
        <f t="shared" si="153"/>
        <v>736176.29460000002</v>
      </c>
      <c r="I126" s="24">
        <f t="shared" si="153"/>
        <v>1027608.86712</v>
      </c>
      <c r="J126" s="24">
        <f t="shared" si="153"/>
        <v>2348021.1154800002</v>
      </c>
      <c r="K126" s="24">
        <f t="shared" ref="K126:N126" si="154">+K5*K117</f>
        <v>4170143.0682000001</v>
      </c>
      <c r="L126" s="24">
        <f t="shared" si="154"/>
        <v>5400318.7227600003</v>
      </c>
      <c r="M126" s="24">
        <f t="shared" si="154"/>
        <v>5047209.9939599996</v>
      </c>
      <c r="N126" s="24">
        <f t="shared" si="154"/>
        <v>4442907.5558399996</v>
      </c>
      <c r="O126" s="24">
        <f t="shared" ref="O126:P126" si="155">+O5*O117</f>
        <v>3828898.5740399999</v>
      </c>
      <c r="P126" s="24">
        <f t="shared" si="155"/>
        <v>2751881.77428</v>
      </c>
    </row>
    <row r="127" spans="1:16" x14ac:dyDescent="0.2">
      <c r="B127" s="1" t="s">
        <v>157</v>
      </c>
      <c r="C127" s="24"/>
      <c r="D127" s="24"/>
      <c r="E127" s="24">
        <f t="shared" ref="E127:J127" si="156">E6*E118</f>
        <v>34.137720000000002</v>
      </c>
      <c r="F127" s="24">
        <f t="shared" si="156"/>
        <v>43.6464</v>
      </c>
      <c r="G127" s="24">
        <f t="shared" si="156"/>
        <v>55.389359999999996</v>
      </c>
      <c r="H127" s="24">
        <f t="shared" si="156"/>
        <v>45.9846</v>
      </c>
      <c r="I127" s="24">
        <f t="shared" si="156"/>
        <v>44.789519999999996</v>
      </c>
      <c r="J127" s="24">
        <f t="shared" si="156"/>
        <v>34.605359999999997</v>
      </c>
      <c r="K127" s="24">
        <f t="shared" ref="K127:N127" si="157">K6*K118</f>
        <v>35.644559999999998</v>
      </c>
      <c r="L127" s="24">
        <f t="shared" si="157"/>
        <v>43.802279999999996</v>
      </c>
      <c r="M127" s="24">
        <f t="shared" si="157"/>
        <v>52.375680000000003</v>
      </c>
      <c r="N127" s="24">
        <f t="shared" si="157"/>
        <v>28.526039999999998</v>
      </c>
      <c r="O127" s="24">
        <f t="shared" ref="O127:P127" si="158">O6*O118</f>
        <v>48.322800000000001</v>
      </c>
      <c r="P127" s="24">
        <f t="shared" si="158"/>
        <v>37.515119999999996</v>
      </c>
    </row>
    <row r="128" spans="1:16" x14ac:dyDescent="0.2">
      <c r="B128" s="1" t="s">
        <v>158</v>
      </c>
      <c r="C128" s="24"/>
      <c r="D128" s="24"/>
      <c r="E128" s="24">
        <f t="shared" ref="E128:J132" si="159">+E7*E119</f>
        <v>687311.55180000002</v>
      </c>
      <c r="F128" s="24">
        <f t="shared" si="159"/>
        <v>504089.36843999999</v>
      </c>
      <c r="G128" s="24">
        <f t="shared" si="159"/>
        <v>418651.85219999996</v>
      </c>
      <c r="H128" s="24">
        <f t="shared" si="159"/>
        <v>432410.23667999997</v>
      </c>
      <c r="I128" s="24">
        <f t="shared" si="159"/>
        <v>495580.39883999998</v>
      </c>
      <c r="J128" s="24">
        <f t="shared" si="159"/>
        <v>881381.32044000004</v>
      </c>
      <c r="K128" s="24">
        <f t="shared" ref="K128:N128" si="160">+K7*K119</f>
        <v>1433966.56764</v>
      </c>
      <c r="L128" s="24">
        <f t="shared" si="160"/>
        <v>1848311.71524</v>
      </c>
      <c r="M128" s="24">
        <f t="shared" si="160"/>
        <v>1729869.62268</v>
      </c>
      <c r="N128" s="24">
        <f t="shared" si="160"/>
        <v>1562198.08008</v>
      </c>
      <c r="O128" s="24">
        <f t="shared" ref="O128:P128" si="161">+O7*O119</f>
        <v>1360984.3310400001</v>
      </c>
      <c r="P128" s="24">
        <f t="shared" si="161"/>
        <v>1038619.45092</v>
      </c>
    </row>
    <row r="129" spans="1:16" x14ac:dyDescent="0.2">
      <c r="B129" s="1" t="s">
        <v>159</v>
      </c>
      <c r="C129" s="24"/>
      <c r="D129" s="24"/>
      <c r="E129" s="24">
        <f t="shared" si="159"/>
        <v>254813.19096000001</v>
      </c>
      <c r="F129" s="24">
        <f t="shared" si="159"/>
        <v>208078.91208000001</v>
      </c>
      <c r="G129" s="24">
        <f t="shared" si="159"/>
        <v>155985.58272000001</v>
      </c>
      <c r="H129" s="24">
        <f t="shared" si="159"/>
        <v>151524.60887999999</v>
      </c>
      <c r="I129" s="24">
        <f t="shared" si="159"/>
        <v>200490.258</v>
      </c>
      <c r="J129" s="24">
        <f t="shared" si="159"/>
        <v>294682.41071999999</v>
      </c>
      <c r="K129" s="24">
        <f t="shared" ref="K129:N129" si="162">+K8*K120</f>
        <v>363374.20620000002</v>
      </c>
      <c r="L129" s="24">
        <f t="shared" si="162"/>
        <v>416487.14663999999</v>
      </c>
      <c r="M129" s="24">
        <f t="shared" si="162"/>
        <v>423923.92164000002</v>
      </c>
      <c r="N129" s="24">
        <f t="shared" si="162"/>
        <v>359006.86427999998</v>
      </c>
      <c r="O129" s="24">
        <f t="shared" ref="O129:P129" si="163">+O8*O120</f>
        <v>370591.13844000001</v>
      </c>
      <c r="P129" s="24">
        <f t="shared" si="163"/>
        <v>299021.17463999998</v>
      </c>
    </row>
    <row r="130" spans="1:16" x14ac:dyDescent="0.2">
      <c r="B130" s="1" t="s">
        <v>160</v>
      </c>
      <c r="C130" s="24"/>
      <c r="D130" s="24"/>
      <c r="E130" s="24">
        <f t="shared" si="159"/>
        <v>43698.463920000002</v>
      </c>
      <c r="F130" s="24">
        <f t="shared" si="159"/>
        <v>46254.999839999997</v>
      </c>
      <c r="G130" s="24">
        <f t="shared" si="159"/>
        <v>23072.682120000001</v>
      </c>
      <c r="H130" s="24">
        <f t="shared" si="159"/>
        <v>39429.794040000001</v>
      </c>
      <c r="I130" s="24">
        <f t="shared" si="159"/>
        <v>52077.533519999997</v>
      </c>
      <c r="J130" s="24">
        <f t="shared" si="159"/>
        <v>92864.574720000004</v>
      </c>
      <c r="K130" s="24">
        <f t="shared" ref="K130:N130" si="164">+K9*K121</f>
        <v>88480.709520000004</v>
      </c>
      <c r="L130" s="24">
        <f t="shared" si="164"/>
        <v>74544.310079999996</v>
      </c>
      <c r="M130" s="24">
        <f t="shared" si="164"/>
        <v>149094.75143999999</v>
      </c>
      <c r="N130" s="24">
        <f t="shared" si="164"/>
        <v>64202.087760000002</v>
      </c>
      <c r="O130" s="24">
        <f t="shared" ref="O130:P130" si="165">+O9*O121</f>
        <v>68017.302719999992</v>
      </c>
      <c r="P130" s="24">
        <f t="shared" si="165"/>
        <v>84164.756039999993</v>
      </c>
    </row>
    <row r="131" spans="1:16" x14ac:dyDescent="0.2">
      <c r="B131" s="1" t="s">
        <v>161</v>
      </c>
      <c r="C131" s="24"/>
      <c r="D131" s="24"/>
      <c r="E131" s="24">
        <f t="shared" si="159"/>
        <v>34653.578880000001</v>
      </c>
      <c r="F131" s="24">
        <f t="shared" si="159"/>
        <v>17564.662319999999</v>
      </c>
      <c r="G131" s="24">
        <f t="shared" si="159"/>
        <v>14258.70732</v>
      </c>
      <c r="H131" s="24">
        <f t="shared" si="159"/>
        <v>16096.688399999999</v>
      </c>
      <c r="I131" s="24">
        <f t="shared" si="159"/>
        <v>23647.61952</v>
      </c>
      <c r="J131" s="24">
        <f t="shared" si="159"/>
        <v>44344.430639999999</v>
      </c>
      <c r="K131" s="24">
        <f t="shared" ref="K131:N131" si="166">+K10*K122</f>
        <v>40444.884599999998</v>
      </c>
      <c r="L131" s="24">
        <f t="shared" si="166"/>
        <v>50021.892</v>
      </c>
      <c r="M131" s="24">
        <f t="shared" si="166"/>
        <v>61286.352359999997</v>
      </c>
      <c r="N131" s="24">
        <f t="shared" si="166"/>
        <v>73230.6054</v>
      </c>
      <c r="O131" s="24">
        <f t="shared" ref="O131:P131" si="167">+O10*O122</f>
        <v>46502.381399999998</v>
      </c>
      <c r="P131" s="24">
        <f t="shared" si="167"/>
        <v>45902.970840000002</v>
      </c>
    </row>
    <row r="132" spans="1:16" x14ac:dyDescent="0.2">
      <c r="B132" s="1" t="s">
        <v>162</v>
      </c>
      <c r="C132" s="24"/>
      <c r="D132" s="24"/>
      <c r="E132" s="24">
        <f t="shared" si="159"/>
        <v>92026.511880000005</v>
      </c>
      <c r="F132" s="24">
        <f t="shared" si="159"/>
        <v>67034.427360000001</v>
      </c>
      <c r="G132" s="24">
        <f t="shared" si="159"/>
        <v>76676.436719999998</v>
      </c>
      <c r="H132" s="24">
        <f t="shared" si="159"/>
        <v>54114.677279999996</v>
      </c>
      <c r="I132" s="24">
        <f t="shared" si="159"/>
        <v>55522.065839999996</v>
      </c>
      <c r="J132" s="24">
        <f t="shared" si="159"/>
        <v>77331.392519999994</v>
      </c>
      <c r="K132" s="24">
        <f t="shared" ref="K132:N132" si="168">+K11*K123</f>
        <v>118714.72667999999</v>
      </c>
      <c r="L132" s="24">
        <f t="shared" si="168"/>
        <v>172892.63928</v>
      </c>
      <c r="M132" s="24">
        <f t="shared" si="168"/>
        <v>77635.150680000006</v>
      </c>
      <c r="N132" s="24">
        <f t="shared" si="168"/>
        <v>135751.89108</v>
      </c>
      <c r="O132" s="24">
        <f t="shared" ref="O132:P132" si="169">+O11*O123</f>
        <v>141267.0294</v>
      </c>
      <c r="P132" s="24">
        <f t="shared" si="169"/>
        <v>77012.306159999993</v>
      </c>
    </row>
    <row r="133" spans="1:16" x14ac:dyDescent="0.2">
      <c r="A133" s="139"/>
      <c r="B133" s="139" t="s">
        <v>188</v>
      </c>
      <c r="C133" s="140"/>
      <c r="D133" s="140"/>
      <c r="E133" s="140">
        <f t="shared" ref="E133:J133" si="170">SUM(E126:E132)</f>
        <v>2729612.7574799997</v>
      </c>
      <c r="F133" s="140">
        <f t="shared" si="170"/>
        <v>1922261.4470399998</v>
      </c>
      <c r="G133" s="140">
        <f t="shared" si="170"/>
        <v>1463742.5573999998</v>
      </c>
      <c r="H133" s="140">
        <f t="shared" si="170"/>
        <v>1429798.2844799999</v>
      </c>
      <c r="I133" s="140">
        <f t="shared" si="170"/>
        <v>1854971.5323599998</v>
      </c>
      <c r="J133" s="140">
        <f t="shared" si="170"/>
        <v>3738659.8498799996</v>
      </c>
      <c r="K133" s="140">
        <f t="shared" ref="K133:N133" si="171">SUM(K126:K132)</f>
        <v>6215159.8074000012</v>
      </c>
      <c r="L133" s="140">
        <f t="shared" si="171"/>
        <v>7962620.2282800004</v>
      </c>
      <c r="M133" s="140">
        <f t="shared" si="171"/>
        <v>7489072.1684399992</v>
      </c>
      <c r="N133" s="140">
        <f t="shared" si="171"/>
        <v>6637325.6104799993</v>
      </c>
      <c r="O133" s="140">
        <f t="shared" ref="O133:P133" si="172">SUM(O126:O132)</f>
        <v>5816309.0798400007</v>
      </c>
      <c r="P133" s="140">
        <f t="shared" si="172"/>
        <v>4296639.9479999999</v>
      </c>
    </row>
    <row r="137" spans="1:16" x14ac:dyDescent="0.2">
      <c r="F137" s="24"/>
      <c r="G137" s="125"/>
    </row>
  </sheetData>
  <printOptions horizontalCentered="1"/>
  <pageMargins left="0" right="0" top="0.72" bottom="0.51" header="0.5" footer="0.25"/>
  <pageSetup scale="62" fitToHeight="3" pageOrder="overThenDown" orientation="landscape" blackAndWhite="1" r:id="rId1"/>
  <headerFooter alignWithMargins="0">
    <oddFooter>&amp;L&amp;F 
&amp;A&amp;R&amp;D</oddFooter>
  </headerFooter>
  <rowBreaks count="1" manualBreakCount="1">
    <brk id="74" max="16383" man="1"/>
  </rowBreaks>
  <customProperties>
    <customPr name="_pios_id" r:id="rId2"/>
  </customProperties>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E20"/>
  <sheetViews>
    <sheetView workbookViewId="0">
      <selection activeCell="B18" sqref="B18"/>
    </sheetView>
  </sheetViews>
  <sheetFormatPr defaultColWidth="8.85546875" defaultRowHeight="11.25" x14ac:dyDescent="0.2"/>
  <cols>
    <col min="1" max="1" width="3" style="233" bestFit="1" customWidth="1"/>
    <col min="2" max="2" width="47.28515625" style="233" bestFit="1" customWidth="1"/>
    <col min="3" max="3" width="2.7109375" style="233" customWidth="1"/>
    <col min="4" max="4" width="12" style="233" bestFit="1" customWidth="1"/>
    <col min="5" max="5" width="8" style="233" bestFit="1" customWidth="1"/>
    <col min="6" max="16384" width="8.85546875" style="233"/>
  </cols>
  <sheetData>
    <row r="2" spans="1:5" x14ac:dyDescent="0.2">
      <c r="A2" s="232" t="s">
        <v>4</v>
      </c>
      <c r="B2" s="232"/>
      <c r="C2" s="232"/>
      <c r="D2" s="232"/>
      <c r="E2" s="232"/>
    </row>
    <row r="3" spans="1:5" x14ac:dyDescent="0.2">
      <c r="A3" s="232" t="s">
        <v>256</v>
      </c>
      <c r="B3" s="232"/>
      <c r="C3" s="232"/>
      <c r="D3" s="232"/>
      <c r="E3" s="232"/>
    </row>
    <row r="4" spans="1:5" x14ac:dyDescent="0.2">
      <c r="A4" s="232" t="s">
        <v>257</v>
      </c>
      <c r="B4" s="232"/>
      <c r="C4" s="232"/>
      <c r="D4" s="232"/>
      <c r="E4" s="232"/>
    </row>
    <row r="6" spans="1:5" x14ac:dyDescent="0.2">
      <c r="B6" s="234" t="s">
        <v>258</v>
      </c>
      <c r="C6" s="235"/>
      <c r="D6" s="234" t="s">
        <v>0</v>
      </c>
      <c r="E6" s="234" t="s">
        <v>227</v>
      </c>
    </row>
    <row r="7" spans="1:5" x14ac:dyDescent="0.2">
      <c r="A7" s="236">
        <v>2</v>
      </c>
      <c r="B7" s="233" t="s">
        <v>259</v>
      </c>
      <c r="D7" s="237">
        <v>5.1399999999999996E-3</v>
      </c>
      <c r="E7" s="238">
        <f>D7</f>
        <v>5.1399999999999996E-3</v>
      </c>
    </row>
    <row r="8" spans="1:5" x14ac:dyDescent="0.2">
      <c r="A8" s="236">
        <v>3</v>
      </c>
      <c r="B8" s="233" t="s">
        <v>260</v>
      </c>
      <c r="D8" s="237">
        <v>3.8519999999999999E-2</v>
      </c>
      <c r="E8" s="238">
        <f>D8</f>
        <v>3.8519999999999999E-2</v>
      </c>
    </row>
    <row r="9" spans="1:5" x14ac:dyDescent="0.2">
      <c r="A9" s="236">
        <v>4</v>
      </c>
      <c r="B9" s="233" t="s">
        <v>261</v>
      </c>
      <c r="D9" s="237">
        <v>2E-3</v>
      </c>
      <c r="E9" s="238">
        <f>D9</f>
        <v>2E-3</v>
      </c>
    </row>
    <row r="10" spans="1:5" x14ac:dyDescent="0.2">
      <c r="A10" s="236">
        <v>5</v>
      </c>
    </row>
    <row r="11" spans="1:5" x14ac:dyDescent="0.2">
      <c r="A11" s="236">
        <v>6</v>
      </c>
    </row>
    <row r="12" spans="1:5" x14ac:dyDescent="0.2">
      <c r="A12" s="236">
        <v>7</v>
      </c>
      <c r="B12" s="234" t="s">
        <v>256</v>
      </c>
    </row>
    <row r="13" spans="1:5" x14ac:dyDescent="0.2">
      <c r="A13" s="236">
        <v>8</v>
      </c>
      <c r="B13" s="233" t="s">
        <v>262</v>
      </c>
      <c r="D13" s="239">
        <f>D7</f>
        <v>5.1399999999999996E-3</v>
      </c>
    </row>
    <row r="14" spans="1:5" x14ac:dyDescent="0.2">
      <c r="A14" s="236">
        <v>9</v>
      </c>
      <c r="B14" s="233" t="s">
        <v>263</v>
      </c>
      <c r="D14" s="239">
        <f>(1-D13)*D8</f>
        <v>3.8322007199999994E-2</v>
      </c>
    </row>
    <row r="15" spans="1:5" x14ac:dyDescent="0.2">
      <c r="A15" s="236">
        <v>10</v>
      </c>
      <c r="B15" s="233" t="s">
        <v>264</v>
      </c>
      <c r="D15" s="239">
        <f>D9</f>
        <v>2E-3</v>
      </c>
    </row>
    <row r="16" spans="1:5" x14ac:dyDescent="0.2">
      <c r="A16" s="236">
        <v>11</v>
      </c>
      <c r="B16" s="240" t="s">
        <v>265</v>
      </c>
      <c r="D16" s="241">
        <f>SUM(D13:D15)</f>
        <v>4.5462007199999994E-2</v>
      </c>
    </row>
    <row r="17" spans="1:4" x14ac:dyDescent="0.2">
      <c r="A17" s="236">
        <v>12</v>
      </c>
      <c r="B17" s="242" t="s">
        <v>266</v>
      </c>
      <c r="D17" s="241">
        <f>1-D16</f>
        <v>0.95453799279999996</v>
      </c>
    </row>
    <row r="18" spans="1:4" ht="12" thickBot="1" x14ac:dyDescent="0.25">
      <c r="A18" s="236">
        <v>13</v>
      </c>
      <c r="B18" s="240" t="s">
        <v>267</v>
      </c>
      <c r="D18" s="243">
        <f>1/D17</f>
        <v>1.0476272369910011</v>
      </c>
    </row>
    <row r="19" spans="1:4" ht="12" thickTop="1" x14ac:dyDescent="0.2">
      <c r="A19" s="236">
        <v>14</v>
      </c>
    </row>
    <row r="20" spans="1:4" x14ac:dyDescent="0.2">
      <c r="A20" s="236">
        <v>15</v>
      </c>
    </row>
  </sheetData>
  <pageMargins left="0.7" right="0.7" top="0.75" bottom="0.75" header="0.3" footer="0.3"/>
  <pageSetup orientation="landscape" r:id="rId1"/>
  <headerFooter>
    <oddFooter>&amp;R&amp;F
&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4"/>
  <sheetViews>
    <sheetView zoomScaleNormal="100" workbookViewId="0">
      <selection activeCell="B16" sqref="B16"/>
    </sheetView>
  </sheetViews>
  <sheetFormatPr defaultColWidth="8.85546875" defaultRowHeight="11.25" x14ac:dyDescent="0.2"/>
  <cols>
    <col min="1" max="1" width="3.7109375" style="12" customWidth="1"/>
    <col min="2" max="2" width="41.140625" style="12" bestFit="1" customWidth="1"/>
    <col min="3" max="3" width="12" style="12" customWidth="1"/>
    <col min="4" max="4" width="10.7109375" style="12" bestFit="1" customWidth="1"/>
    <col min="5" max="5" width="9.85546875" style="12" customWidth="1"/>
    <col min="6" max="6" width="10.7109375" style="12" bestFit="1" customWidth="1"/>
    <col min="7" max="10" width="9.85546875" style="12" customWidth="1"/>
    <col min="11" max="16384" width="8.85546875" style="12"/>
  </cols>
  <sheetData>
    <row r="1" spans="1:10" x14ac:dyDescent="0.2">
      <c r="A1" s="347"/>
      <c r="B1" s="347"/>
      <c r="C1" s="347"/>
      <c r="D1" s="347"/>
      <c r="E1" s="347"/>
      <c r="F1" s="347"/>
      <c r="G1" s="347"/>
      <c r="H1" s="347"/>
      <c r="I1" s="347"/>
      <c r="J1" s="347"/>
    </row>
    <row r="2" spans="1:10" x14ac:dyDescent="0.2">
      <c r="A2" s="347" t="s">
        <v>4</v>
      </c>
      <c r="B2" s="347"/>
      <c r="C2" s="347"/>
      <c r="D2" s="347"/>
      <c r="E2" s="347"/>
      <c r="F2" s="347"/>
      <c r="G2" s="347"/>
      <c r="H2" s="347"/>
      <c r="I2" s="347"/>
      <c r="J2" s="347"/>
    </row>
    <row r="3" spans="1:10" x14ac:dyDescent="0.2">
      <c r="A3" s="347" t="s">
        <v>280</v>
      </c>
      <c r="B3" s="347"/>
      <c r="C3" s="347"/>
      <c r="D3" s="347"/>
      <c r="E3" s="347"/>
      <c r="F3" s="347"/>
      <c r="G3" s="347"/>
      <c r="H3" s="347"/>
      <c r="I3" s="347"/>
      <c r="J3" s="347"/>
    </row>
    <row r="4" spans="1:10" x14ac:dyDescent="0.2">
      <c r="A4" s="347" t="s">
        <v>281</v>
      </c>
      <c r="B4" s="347"/>
      <c r="C4" s="347"/>
      <c r="D4" s="347"/>
      <c r="E4" s="347"/>
      <c r="F4" s="347"/>
      <c r="G4" s="347"/>
      <c r="H4" s="347"/>
      <c r="I4" s="347"/>
      <c r="J4" s="347"/>
    </row>
    <row r="5" spans="1:10" x14ac:dyDescent="0.2">
      <c r="A5" s="179" t="s">
        <v>5</v>
      </c>
      <c r="B5" s="179"/>
      <c r="C5" s="179"/>
      <c r="D5" s="179"/>
      <c r="E5" s="179"/>
      <c r="F5" s="179"/>
      <c r="G5" s="179"/>
      <c r="H5" s="179"/>
      <c r="I5" s="179"/>
      <c r="J5" s="179"/>
    </row>
    <row r="6" spans="1:10" x14ac:dyDescent="0.2">
      <c r="A6" s="180" t="s">
        <v>229</v>
      </c>
      <c r="B6" s="180"/>
      <c r="C6" s="180"/>
      <c r="D6" s="180"/>
      <c r="E6" s="180"/>
      <c r="F6" s="180"/>
      <c r="G6" s="180"/>
      <c r="H6" s="180"/>
      <c r="I6" s="180"/>
      <c r="J6" s="180"/>
    </row>
    <row r="7" spans="1:10" x14ac:dyDescent="0.2">
      <c r="B7" s="347"/>
      <c r="C7" s="347"/>
    </row>
    <row r="8" spans="1:10" x14ac:dyDescent="0.2">
      <c r="A8" s="6">
        <v>1</v>
      </c>
      <c r="B8" s="20" t="s">
        <v>219</v>
      </c>
    </row>
    <row r="9" spans="1:10" ht="10.15" customHeight="1" x14ac:dyDescent="0.2">
      <c r="A9" s="6">
        <f>A8+1</f>
        <v>2</v>
      </c>
      <c r="B9" s="185" t="s">
        <v>220</v>
      </c>
      <c r="C9" s="187">
        <f>'(R)191 Accounts Balances'!HG21</f>
        <v>-27251734.68</v>
      </c>
    </row>
    <row r="10" spans="1:10" x14ac:dyDescent="0.2">
      <c r="A10" s="6">
        <f t="shared" ref="A10:A36" si="0">A9+1</f>
        <v>3</v>
      </c>
      <c r="B10" s="185" t="s">
        <v>221</v>
      </c>
      <c r="C10" s="187">
        <f>'(R)191 Accounts Balances'!HG68</f>
        <v>111485325.89897424</v>
      </c>
    </row>
    <row r="11" spans="1:10" x14ac:dyDescent="0.2">
      <c r="A11" s="6">
        <f t="shared" si="0"/>
        <v>4</v>
      </c>
      <c r="B11" s="185" t="s">
        <v>222</v>
      </c>
      <c r="C11" s="187">
        <f>'(R)191 Accounts Balances'!HG83</f>
        <v>556977.80945230194</v>
      </c>
    </row>
    <row r="12" spans="1:10" x14ac:dyDescent="0.2">
      <c r="A12" s="6">
        <f t="shared" si="0"/>
        <v>5</v>
      </c>
      <c r="B12" s="185" t="s">
        <v>223</v>
      </c>
      <c r="C12" s="34">
        <f>ROUND(SUM(C9:C11),0)</f>
        <v>84790569</v>
      </c>
    </row>
    <row r="13" spans="1:10" x14ac:dyDescent="0.2">
      <c r="A13" s="6">
        <f t="shared" si="0"/>
        <v>6</v>
      </c>
    </row>
    <row r="14" spans="1:10" x14ac:dyDescent="0.2">
      <c r="A14" s="6">
        <f t="shared" si="0"/>
        <v>7</v>
      </c>
      <c r="B14" s="20" t="s">
        <v>290</v>
      </c>
    </row>
    <row r="15" spans="1:10" x14ac:dyDescent="0.2">
      <c r="A15" s="6">
        <f t="shared" si="0"/>
        <v>8</v>
      </c>
      <c r="B15" s="185" t="s">
        <v>221</v>
      </c>
      <c r="C15" s="188">
        <v>51227446.490000002</v>
      </c>
    </row>
    <row r="16" spans="1:10" x14ac:dyDescent="0.2">
      <c r="A16" s="6">
        <f t="shared" si="0"/>
        <v>9</v>
      </c>
      <c r="B16" s="185" t="s">
        <v>222</v>
      </c>
      <c r="C16" s="188">
        <v>328225.71000000002</v>
      </c>
    </row>
    <row r="17" spans="1:10" x14ac:dyDescent="0.2">
      <c r="A17" s="6">
        <f t="shared" si="0"/>
        <v>10</v>
      </c>
      <c r="B17" s="185" t="s">
        <v>223</v>
      </c>
      <c r="C17" s="34">
        <f>ROUND(SUM(C15:C16),0)</f>
        <v>51555672</v>
      </c>
    </row>
    <row r="18" spans="1:10" x14ac:dyDescent="0.2">
      <c r="A18" s="6">
        <f t="shared" si="0"/>
        <v>11</v>
      </c>
      <c r="C18" s="35"/>
    </row>
    <row r="19" spans="1:10" x14ac:dyDescent="0.2">
      <c r="A19" s="6">
        <f t="shared" si="0"/>
        <v>12</v>
      </c>
    </row>
    <row r="20" spans="1:10" x14ac:dyDescent="0.2">
      <c r="A20" s="6">
        <f t="shared" si="0"/>
        <v>13</v>
      </c>
      <c r="C20" s="345" t="s">
        <v>226</v>
      </c>
      <c r="D20" s="181" t="s">
        <v>6</v>
      </c>
      <c r="E20" s="182"/>
      <c r="F20" s="183" t="s">
        <v>7</v>
      </c>
      <c r="G20" s="183"/>
      <c r="H20" s="181" t="s">
        <v>27</v>
      </c>
      <c r="I20" s="183"/>
      <c r="J20" s="182"/>
    </row>
    <row r="21" spans="1:10" x14ac:dyDescent="0.2">
      <c r="A21" s="6">
        <f t="shared" si="0"/>
        <v>14</v>
      </c>
      <c r="C21" s="346"/>
      <c r="D21" s="184">
        <v>23</v>
      </c>
      <c r="E21" s="14">
        <v>16</v>
      </c>
      <c r="F21" s="13">
        <v>31</v>
      </c>
      <c r="G21" s="15">
        <v>41</v>
      </c>
      <c r="H21" s="16">
        <v>85</v>
      </c>
      <c r="I21" s="15">
        <v>86</v>
      </c>
      <c r="J21" s="14">
        <v>87</v>
      </c>
    </row>
    <row r="22" spans="1:10" x14ac:dyDescent="0.2">
      <c r="A22" s="6">
        <f t="shared" si="0"/>
        <v>15</v>
      </c>
      <c r="B22" s="20" t="s">
        <v>224</v>
      </c>
      <c r="C22" s="20"/>
    </row>
    <row r="23" spans="1:10" x14ac:dyDescent="0.2">
      <c r="A23" s="6">
        <f t="shared" si="0"/>
        <v>16</v>
      </c>
      <c r="B23" s="185" t="s">
        <v>292</v>
      </c>
      <c r="C23" s="186">
        <f>SUM(D23:J23)</f>
        <v>992228123</v>
      </c>
      <c r="D23" s="17">
        <f>'Forecast Volumes'!P7</f>
        <v>639424146</v>
      </c>
      <c r="E23" s="17">
        <f>'Forecast Volumes'!P8</f>
        <v>9714</v>
      </c>
      <c r="F23" s="17">
        <f>'Forecast Volumes'!P9</f>
        <v>238517600</v>
      </c>
      <c r="G23" s="17">
        <f>'Forecast Volumes'!P10</f>
        <v>67320620</v>
      </c>
      <c r="H23" s="17">
        <f>'Forecast Volumes'!P11</f>
        <v>15894957</v>
      </c>
      <c r="I23" s="17">
        <f>'Forecast Volumes'!P12</f>
        <v>9006058</v>
      </c>
      <c r="J23" s="17">
        <f>'Forecast Volumes'!P13</f>
        <v>22055028</v>
      </c>
    </row>
    <row r="24" spans="1:10" x14ac:dyDescent="0.2">
      <c r="A24" s="6">
        <f t="shared" si="0"/>
        <v>17</v>
      </c>
      <c r="B24" s="30" t="s">
        <v>282</v>
      </c>
      <c r="C24" s="21">
        <f>ROUND(C17/C23,5)</f>
        <v>5.1959999999999999E-2</v>
      </c>
      <c r="D24" s="21">
        <f>$C$24</f>
        <v>5.1959999999999999E-2</v>
      </c>
      <c r="E24" s="21">
        <f t="shared" ref="E24:J24" si="1">$C$24</f>
        <v>5.1959999999999999E-2</v>
      </c>
      <c r="F24" s="21">
        <f t="shared" si="1"/>
        <v>5.1959999999999999E-2</v>
      </c>
      <c r="G24" s="21">
        <f t="shared" si="1"/>
        <v>5.1959999999999999E-2</v>
      </c>
      <c r="H24" s="21">
        <f t="shared" si="1"/>
        <v>5.1959999999999999E-2</v>
      </c>
      <c r="I24" s="21">
        <f t="shared" si="1"/>
        <v>5.1959999999999999E-2</v>
      </c>
      <c r="J24" s="21">
        <f t="shared" si="1"/>
        <v>5.1959999999999999E-2</v>
      </c>
    </row>
    <row r="25" spans="1:10" x14ac:dyDescent="0.2">
      <c r="A25" s="6">
        <f t="shared" si="0"/>
        <v>18</v>
      </c>
      <c r="B25" s="30" t="s">
        <v>15</v>
      </c>
      <c r="C25" s="19">
        <f>SUM(D25:J25)</f>
        <v>51556173</v>
      </c>
      <c r="D25" s="34">
        <f>ROUND(D23*D24,0)</f>
        <v>33224479</v>
      </c>
      <c r="E25" s="34">
        <f>ROUND(E23*E24,0)</f>
        <v>505</v>
      </c>
      <c r="F25" s="34">
        <f t="shared" ref="F25:J25" si="2">ROUND(F23*F24,0)</f>
        <v>12393374</v>
      </c>
      <c r="G25" s="34">
        <f t="shared" si="2"/>
        <v>3497979</v>
      </c>
      <c r="H25" s="34">
        <f t="shared" si="2"/>
        <v>825902</v>
      </c>
      <c r="I25" s="34">
        <f t="shared" si="2"/>
        <v>467955</v>
      </c>
      <c r="J25" s="34">
        <f t="shared" si="2"/>
        <v>1145979</v>
      </c>
    </row>
    <row r="26" spans="1:10" x14ac:dyDescent="0.2">
      <c r="A26" s="6">
        <f t="shared" si="0"/>
        <v>19</v>
      </c>
      <c r="B26" s="30" t="s">
        <v>225</v>
      </c>
      <c r="C26" s="19"/>
      <c r="E26" s="18">
        <f>ROUND(E24*19,2)</f>
        <v>0.99</v>
      </c>
    </row>
    <row r="27" spans="1:10" x14ac:dyDescent="0.2">
      <c r="A27" s="6">
        <f t="shared" si="0"/>
        <v>20</v>
      </c>
    </row>
    <row r="28" spans="1:10" x14ac:dyDescent="0.2">
      <c r="A28" s="6">
        <f t="shared" si="0"/>
        <v>21</v>
      </c>
      <c r="B28" s="185" t="s">
        <v>20</v>
      </c>
      <c r="C28" s="244">
        <f>'Gas RAF'!D18-1</f>
        <v>4.7627236991001132E-2</v>
      </c>
    </row>
    <row r="29" spans="1:10" x14ac:dyDescent="0.2">
      <c r="A29" s="6">
        <f t="shared" si="0"/>
        <v>22</v>
      </c>
      <c r="B29" s="185" t="s">
        <v>283</v>
      </c>
      <c r="D29" s="21">
        <f>ROUND(D24*(1+$C$28),5)</f>
        <v>5.4429999999999999E-2</v>
      </c>
      <c r="E29" s="21">
        <f>ROUND(E24*(1+$C$28),5)</f>
        <v>5.4429999999999999E-2</v>
      </c>
      <c r="F29" s="21">
        <f t="shared" ref="F29:J29" si="3">ROUND(F24*(1+$C$28),5)</f>
        <v>5.4429999999999999E-2</v>
      </c>
      <c r="G29" s="21">
        <f t="shared" si="3"/>
        <v>5.4429999999999999E-2</v>
      </c>
      <c r="H29" s="21">
        <f t="shared" si="3"/>
        <v>5.4429999999999999E-2</v>
      </c>
      <c r="I29" s="21">
        <f t="shared" si="3"/>
        <v>5.4429999999999999E-2</v>
      </c>
      <c r="J29" s="21">
        <f t="shared" si="3"/>
        <v>5.4429999999999999E-2</v>
      </c>
    </row>
    <row r="30" spans="1:10" x14ac:dyDescent="0.2">
      <c r="A30" s="6">
        <f t="shared" si="0"/>
        <v>23</v>
      </c>
      <c r="B30" s="30" t="s">
        <v>230</v>
      </c>
      <c r="E30" s="18">
        <f>ROUND(E29*19,2)</f>
        <v>1.03</v>
      </c>
    </row>
    <row r="31" spans="1:10" x14ac:dyDescent="0.2">
      <c r="A31" s="6">
        <f t="shared" si="0"/>
        <v>24</v>
      </c>
    </row>
    <row r="32" spans="1:10" x14ac:dyDescent="0.2">
      <c r="A32" s="6">
        <f t="shared" si="0"/>
        <v>25</v>
      </c>
      <c r="B32" s="185" t="s">
        <v>234</v>
      </c>
      <c r="D32" s="190">
        <v>-5.8279999999999998E-2</v>
      </c>
      <c r="E32" s="190">
        <v>-5.8279999999999998E-2</v>
      </c>
      <c r="F32" s="190">
        <v>-5.8270000000000002E-2</v>
      </c>
      <c r="G32" s="190">
        <v>-5.8209999999999998E-2</v>
      </c>
      <c r="H32" s="190">
        <v>-5.8189999999999999E-2</v>
      </c>
      <c r="I32" s="190">
        <v>-5.8189999999999999E-2</v>
      </c>
      <c r="J32" s="190">
        <v>-5.8169999999999999E-2</v>
      </c>
    </row>
    <row r="33" spans="1:10" x14ac:dyDescent="0.2">
      <c r="A33" s="6">
        <f t="shared" si="0"/>
        <v>26</v>
      </c>
      <c r="B33" s="30" t="s">
        <v>235</v>
      </c>
      <c r="D33" s="191"/>
      <c r="E33" s="192">
        <v>-1.1100000000000001</v>
      </c>
      <c r="F33" s="191"/>
      <c r="G33" s="191"/>
      <c r="H33" s="191"/>
      <c r="I33" s="191"/>
      <c r="J33" s="191"/>
    </row>
    <row r="34" spans="1:10" x14ac:dyDescent="0.2">
      <c r="A34" s="6">
        <f t="shared" si="0"/>
        <v>27</v>
      </c>
    </row>
    <row r="35" spans="1:10" x14ac:dyDescent="0.2">
      <c r="A35" s="6">
        <f t="shared" si="0"/>
        <v>28</v>
      </c>
      <c r="B35" s="185" t="s">
        <v>284</v>
      </c>
      <c r="D35" s="189">
        <f>ROUND(D29+D32,5)</f>
        <v>-3.8500000000000001E-3</v>
      </c>
      <c r="E35" s="189">
        <f t="shared" ref="E35:I35" si="4">ROUND(E29+E32,5)</f>
        <v>-3.8500000000000001E-3</v>
      </c>
      <c r="F35" s="189">
        <f t="shared" si="4"/>
        <v>-3.8400000000000001E-3</v>
      </c>
      <c r="G35" s="189">
        <f t="shared" si="4"/>
        <v>-3.7799999999999999E-3</v>
      </c>
      <c r="H35" s="189">
        <f t="shared" si="4"/>
        <v>-3.7599999999999999E-3</v>
      </c>
      <c r="I35" s="189">
        <f t="shared" si="4"/>
        <v>-3.7599999999999999E-3</v>
      </c>
      <c r="J35" s="189">
        <f>ROUND(J29+J32,5)</f>
        <v>-3.7399999999999998E-3</v>
      </c>
    </row>
    <row r="36" spans="1:10" x14ac:dyDescent="0.2">
      <c r="A36" s="6">
        <f t="shared" si="0"/>
        <v>29</v>
      </c>
      <c r="B36" s="30" t="s">
        <v>236</v>
      </c>
      <c r="E36" s="18">
        <f>E30+E33</f>
        <v>-8.0000000000000071E-2</v>
      </c>
    </row>
    <row r="37" spans="1:10" x14ac:dyDescent="0.2">
      <c r="A37" s="6"/>
    </row>
    <row r="38" spans="1:10" x14ac:dyDescent="0.2">
      <c r="A38" s="6"/>
      <c r="B38" s="12" t="s">
        <v>293</v>
      </c>
    </row>
    <row r="39" spans="1:10" x14ac:dyDescent="0.2">
      <c r="A39" s="6"/>
    </row>
    <row r="41" spans="1:10" x14ac:dyDescent="0.2">
      <c r="B41" s="33"/>
      <c r="C41" s="33"/>
      <c r="D41" s="33"/>
      <c r="E41" s="33"/>
      <c r="F41" s="33"/>
      <c r="G41" s="33"/>
      <c r="H41" s="33"/>
      <c r="I41" s="33"/>
      <c r="J41" s="33"/>
    </row>
    <row r="42" spans="1:10" x14ac:dyDescent="0.2">
      <c r="B42" s="193"/>
      <c r="C42" s="33"/>
      <c r="D42" s="33"/>
      <c r="E42" s="33"/>
      <c r="F42" s="33"/>
      <c r="G42" s="33"/>
      <c r="H42" s="33"/>
      <c r="I42" s="33"/>
      <c r="J42" s="33"/>
    </row>
    <row r="43" spans="1:10" x14ac:dyDescent="0.2">
      <c r="B43" s="194"/>
      <c r="C43" s="33"/>
      <c r="D43" s="195"/>
      <c r="E43" s="195"/>
      <c r="F43" s="195"/>
      <c r="G43" s="195"/>
      <c r="H43" s="195"/>
      <c r="I43" s="195"/>
      <c r="J43" s="195"/>
    </row>
    <row r="44" spans="1:10" x14ac:dyDescent="0.2">
      <c r="B44" s="194"/>
      <c r="C44" s="33"/>
      <c r="D44" s="195"/>
      <c r="E44" s="195"/>
      <c r="F44" s="195"/>
      <c r="G44" s="195"/>
      <c r="H44" s="195"/>
      <c r="I44" s="195"/>
      <c r="J44" s="195"/>
    </row>
    <row r="45" spans="1:10" x14ac:dyDescent="0.2">
      <c r="B45" s="194"/>
      <c r="C45" s="33"/>
      <c r="D45" s="196"/>
      <c r="E45" s="196"/>
      <c r="F45" s="196"/>
      <c r="G45" s="196"/>
      <c r="H45" s="196"/>
      <c r="I45" s="196"/>
      <c r="J45" s="196"/>
    </row>
    <row r="46" spans="1:10" x14ac:dyDescent="0.2">
      <c r="B46" s="197"/>
      <c r="C46" s="33"/>
      <c r="D46" s="196"/>
      <c r="E46" s="196"/>
      <c r="F46" s="196"/>
      <c r="G46" s="196"/>
      <c r="H46" s="196"/>
      <c r="I46" s="196"/>
      <c r="J46" s="196"/>
    </row>
    <row r="47" spans="1:10" x14ac:dyDescent="0.2">
      <c r="B47" s="197"/>
      <c r="C47" s="22"/>
      <c r="D47" s="33"/>
      <c r="E47" s="33"/>
      <c r="F47" s="33"/>
      <c r="G47" s="33"/>
      <c r="H47" s="33"/>
      <c r="I47" s="33"/>
      <c r="J47" s="33"/>
    </row>
    <row r="48" spans="1:10" x14ac:dyDescent="0.2">
      <c r="B48" s="197"/>
      <c r="C48" s="33"/>
      <c r="D48" s="196"/>
      <c r="E48" s="196"/>
      <c r="F48" s="196"/>
      <c r="G48" s="196"/>
      <c r="H48" s="196"/>
      <c r="I48" s="196"/>
      <c r="J48" s="196"/>
    </row>
    <row r="49" spans="2:10" x14ac:dyDescent="0.2">
      <c r="B49" s="197"/>
      <c r="C49" s="33"/>
      <c r="D49" s="33"/>
      <c r="E49" s="198"/>
      <c r="F49" s="33"/>
      <c r="G49" s="33"/>
      <c r="H49" s="33"/>
      <c r="I49" s="33"/>
      <c r="J49" s="33"/>
    </row>
    <row r="50" spans="2:10" x14ac:dyDescent="0.2">
      <c r="B50" s="197"/>
      <c r="C50" s="33"/>
      <c r="D50" s="195"/>
      <c r="E50" s="195"/>
      <c r="F50" s="195"/>
      <c r="G50" s="195"/>
      <c r="H50" s="195"/>
      <c r="I50" s="195"/>
      <c r="J50" s="195"/>
    </row>
    <row r="51" spans="2:10" x14ac:dyDescent="0.2">
      <c r="B51" s="197"/>
      <c r="C51" s="33"/>
      <c r="D51" s="196"/>
      <c r="E51" s="196"/>
      <c r="F51" s="196"/>
      <c r="G51" s="196"/>
      <c r="H51" s="196"/>
      <c r="I51" s="196"/>
      <c r="J51" s="196"/>
    </row>
    <row r="52" spans="2:10" x14ac:dyDescent="0.2">
      <c r="B52" s="197"/>
      <c r="C52" s="33"/>
      <c r="D52" s="199"/>
      <c r="E52" s="199"/>
      <c r="F52" s="199"/>
      <c r="G52" s="199"/>
      <c r="H52" s="199"/>
      <c r="I52" s="199"/>
      <c r="J52" s="199"/>
    </row>
    <row r="53" spans="2:10" x14ac:dyDescent="0.2">
      <c r="B53" s="33"/>
      <c r="C53" s="33"/>
      <c r="D53" s="33"/>
      <c r="E53" s="33"/>
      <c r="F53" s="33"/>
      <c r="G53" s="33"/>
      <c r="H53" s="33"/>
      <c r="I53" s="33"/>
      <c r="J53" s="33"/>
    </row>
    <row r="54" spans="2:10" x14ac:dyDescent="0.2">
      <c r="B54" s="33"/>
      <c r="C54" s="33"/>
      <c r="D54" s="33"/>
      <c r="E54" s="33"/>
      <c r="F54" s="33"/>
      <c r="G54" s="33"/>
      <c r="H54" s="33"/>
      <c r="I54" s="33"/>
      <c r="J54" s="33"/>
    </row>
  </sheetData>
  <mergeCells count="6">
    <mergeCell ref="C20:C21"/>
    <mergeCell ref="B7:C7"/>
    <mergeCell ref="A1:J1"/>
    <mergeCell ref="A2:J2"/>
    <mergeCell ref="A3:J3"/>
    <mergeCell ref="A4:J4"/>
  </mergeCells>
  <pageMargins left="0.7" right="0.7" top="0.75" bottom="0.75" header="0.3" footer="0.3"/>
  <pageSetup scale="97" orientation="landscape" r:id="rId1"/>
  <headerFooter>
    <oddFooter>&amp;L&amp;F
&amp;A&amp;R&amp;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6"/>
  <sheetViews>
    <sheetView zoomScaleNormal="100" workbookViewId="0">
      <selection sqref="A1:O1"/>
    </sheetView>
  </sheetViews>
  <sheetFormatPr defaultColWidth="9.140625" defaultRowHeight="11.25" x14ac:dyDescent="0.2"/>
  <cols>
    <col min="1" max="1" width="31.7109375" style="209" bestFit="1" customWidth="1"/>
    <col min="2" max="2" width="10.140625" style="209" bestFit="1" customWidth="1"/>
    <col min="3" max="3" width="10.7109375" style="209" bestFit="1" customWidth="1"/>
    <col min="4" max="4" width="9.28515625" style="209" bestFit="1" customWidth="1"/>
    <col min="5" max="5" width="10.7109375" style="209" bestFit="1" customWidth="1"/>
    <col min="6" max="6" width="9.5703125" style="209" bestFit="1" customWidth="1"/>
    <col min="7" max="7" width="9.85546875" style="209" bestFit="1" customWidth="1"/>
    <col min="8" max="8" width="9.28515625" style="209" bestFit="1" customWidth="1"/>
    <col min="9" max="9" width="9.85546875" style="209" bestFit="1" customWidth="1"/>
    <col min="10" max="10" width="10.7109375" style="209" bestFit="1" customWidth="1"/>
    <col min="11" max="14" width="10.140625" style="209" bestFit="1" customWidth="1"/>
    <col min="15" max="15" width="9.28515625" style="209" bestFit="1" customWidth="1"/>
    <col min="16" max="16" width="11.140625" style="209" bestFit="1" customWidth="1"/>
    <col min="17" max="17" width="4.7109375" style="209" bestFit="1" customWidth="1"/>
    <col min="18" max="16384" width="9.140625" style="209"/>
  </cols>
  <sheetData>
    <row r="1" spans="1:16" x14ac:dyDescent="0.2">
      <c r="A1" s="348" t="s">
        <v>4</v>
      </c>
      <c r="B1" s="348"/>
      <c r="C1" s="348"/>
      <c r="D1" s="348"/>
      <c r="E1" s="348"/>
      <c r="F1" s="348"/>
      <c r="G1" s="348"/>
      <c r="H1" s="348"/>
      <c r="I1" s="348"/>
      <c r="J1" s="348"/>
      <c r="K1" s="348"/>
      <c r="L1" s="348"/>
      <c r="M1" s="348"/>
      <c r="N1" s="348"/>
      <c r="O1" s="348"/>
    </row>
    <row r="2" spans="1:16" x14ac:dyDescent="0.2">
      <c r="A2" s="349" t="s">
        <v>285</v>
      </c>
      <c r="B2" s="349"/>
      <c r="C2" s="349"/>
      <c r="D2" s="349"/>
      <c r="E2" s="349"/>
      <c r="F2" s="349"/>
      <c r="G2" s="349"/>
      <c r="H2" s="349"/>
      <c r="I2" s="349"/>
      <c r="J2" s="349"/>
      <c r="K2" s="349"/>
      <c r="L2" s="349"/>
      <c r="M2" s="349"/>
      <c r="N2" s="349"/>
      <c r="O2" s="349"/>
    </row>
    <row r="3" spans="1:16" x14ac:dyDescent="0.2">
      <c r="A3" s="348" t="s">
        <v>232</v>
      </c>
      <c r="B3" s="348"/>
      <c r="C3" s="348"/>
      <c r="D3" s="348"/>
      <c r="E3" s="348"/>
      <c r="F3" s="348"/>
      <c r="G3" s="348"/>
      <c r="H3" s="348"/>
      <c r="I3" s="348"/>
      <c r="J3" s="348"/>
      <c r="K3" s="348"/>
      <c r="L3" s="348"/>
      <c r="M3" s="348"/>
      <c r="N3" s="348"/>
      <c r="O3" s="348"/>
    </row>
    <row r="4" spans="1:16" x14ac:dyDescent="0.2">
      <c r="A4" s="210"/>
      <c r="B4" s="210"/>
      <c r="C4" s="210"/>
      <c r="D4" s="210"/>
      <c r="E4" s="210"/>
      <c r="F4" s="210"/>
      <c r="G4" s="210"/>
      <c r="H4" s="210"/>
      <c r="I4" s="210"/>
      <c r="J4" s="210"/>
      <c r="K4" s="210"/>
      <c r="L4" s="210"/>
      <c r="M4" s="210"/>
      <c r="N4" s="210"/>
      <c r="O4" s="210"/>
    </row>
    <row r="5" spans="1:16" x14ac:dyDescent="0.2">
      <c r="A5" s="211" t="s">
        <v>19</v>
      </c>
      <c r="G5" s="211"/>
      <c r="H5" s="211"/>
      <c r="P5" s="212" t="s">
        <v>214</v>
      </c>
    </row>
    <row r="6" spans="1:16" x14ac:dyDescent="0.2">
      <c r="A6" s="213" t="s">
        <v>18</v>
      </c>
      <c r="B6" s="214">
        <v>43525</v>
      </c>
      <c r="C6" s="215">
        <f>EDATE(B6,1)</f>
        <v>43556</v>
      </c>
      <c r="D6" s="215">
        <f t="shared" ref="D6:O6" si="0">EDATE(C6,1)</f>
        <v>43586</v>
      </c>
      <c r="E6" s="215">
        <f t="shared" si="0"/>
        <v>43617</v>
      </c>
      <c r="F6" s="215">
        <f t="shared" si="0"/>
        <v>43647</v>
      </c>
      <c r="G6" s="215">
        <f t="shared" si="0"/>
        <v>43678</v>
      </c>
      <c r="H6" s="215">
        <f t="shared" si="0"/>
        <v>43709</v>
      </c>
      <c r="I6" s="215">
        <f t="shared" si="0"/>
        <v>43739</v>
      </c>
      <c r="J6" s="215">
        <f t="shared" si="0"/>
        <v>43770</v>
      </c>
      <c r="K6" s="215">
        <f t="shared" si="0"/>
        <v>43800</v>
      </c>
      <c r="L6" s="215">
        <f t="shared" si="0"/>
        <v>43831</v>
      </c>
      <c r="M6" s="215">
        <f t="shared" si="0"/>
        <v>43862</v>
      </c>
      <c r="N6" s="215">
        <f t="shared" si="0"/>
        <v>43891</v>
      </c>
      <c r="O6" s="215">
        <f t="shared" si="0"/>
        <v>43922</v>
      </c>
      <c r="P6" s="213" t="s">
        <v>2</v>
      </c>
    </row>
    <row r="7" spans="1:16" x14ac:dyDescent="0.2">
      <c r="A7" s="216">
        <v>23</v>
      </c>
      <c r="B7" s="217">
        <v>72753404</v>
      </c>
      <c r="C7" s="217">
        <v>52270286</v>
      </c>
      <c r="D7" s="217">
        <v>31121542</v>
      </c>
      <c r="E7" s="217">
        <v>20769735</v>
      </c>
      <c r="F7" s="217">
        <v>14916126</v>
      </c>
      <c r="G7" s="217">
        <v>14168135</v>
      </c>
      <c r="H7" s="217">
        <v>19776922</v>
      </c>
      <c r="I7" s="217">
        <v>45189013</v>
      </c>
      <c r="J7" s="217">
        <v>80256795</v>
      </c>
      <c r="K7" s="217">
        <v>103932231</v>
      </c>
      <c r="L7" s="217">
        <v>97136451</v>
      </c>
      <c r="M7" s="217">
        <v>85506304</v>
      </c>
      <c r="N7" s="217">
        <v>73689349</v>
      </c>
      <c r="O7" s="217">
        <v>52961543</v>
      </c>
      <c r="P7" s="218">
        <f>SUM(D7:O7)</f>
        <v>639424146</v>
      </c>
    </row>
    <row r="8" spans="1:16" x14ac:dyDescent="0.2">
      <c r="A8" s="216">
        <v>16</v>
      </c>
      <c r="B8" s="217">
        <v>918</v>
      </c>
      <c r="C8" s="217">
        <v>727</v>
      </c>
      <c r="D8" s="217">
        <v>657</v>
      </c>
      <c r="E8" s="217">
        <v>840</v>
      </c>
      <c r="F8" s="217">
        <v>1066</v>
      </c>
      <c r="G8" s="217">
        <v>885</v>
      </c>
      <c r="H8" s="217">
        <v>862</v>
      </c>
      <c r="I8" s="217">
        <v>666</v>
      </c>
      <c r="J8" s="217">
        <v>686</v>
      </c>
      <c r="K8" s="217">
        <v>843</v>
      </c>
      <c r="L8" s="217">
        <v>1008</v>
      </c>
      <c r="M8" s="217">
        <v>549</v>
      </c>
      <c r="N8" s="217">
        <v>930</v>
      </c>
      <c r="O8" s="217">
        <v>722</v>
      </c>
      <c r="P8" s="218">
        <f t="shared" ref="P8:P13" si="1">SUM(D8:O8)</f>
        <v>9714</v>
      </c>
    </row>
    <row r="9" spans="1:16" x14ac:dyDescent="0.2">
      <c r="A9" s="216">
        <v>31</v>
      </c>
      <c r="B9" s="217">
        <v>26163641</v>
      </c>
      <c r="C9" s="217">
        <v>19953166</v>
      </c>
      <c r="D9" s="217">
        <v>13227705</v>
      </c>
      <c r="E9" s="217">
        <v>9701489</v>
      </c>
      <c r="F9" s="217">
        <v>8057195</v>
      </c>
      <c r="G9" s="217">
        <v>8321983</v>
      </c>
      <c r="H9" s="217">
        <v>9537729</v>
      </c>
      <c r="I9" s="217">
        <v>16962689</v>
      </c>
      <c r="J9" s="217">
        <v>27597509</v>
      </c>
      <c r="K9" s="217">
        <v>35571819</v>
      </c>
      <c r="L9" s="217">
        <v>33292333</v>
      </c>
      <c r="M9" s="217">
        <v>30065398</v>
      </c>
      <c r="N9" s="217">
        <v>26192924</v>
      </c>
      <c r="O9" s="217">
        <v>19988827</v>
      </c>
      <c r="P9" s="218">
        <f t="shared" si="1"/>
        <v>238517600</v>
      </c>
    </row>
    <row r="10" spans="1:16" x14ac:dyDescent="0.2">
      <c r="A10" s="216">
        <v>41</v>
      </c>
      <c r="B10" s="217">
        <v>7215503</v>
      </c>
      <c r="C10" s="217">
        <v>5830492</v>
      </c>
      <c r="D10" s="217">
        <v>4904026</v>
      </c>
      <c r="E10" s="217">
        <v>4004598</v>
      </c>
      <c r="F10" s="217">
        <v>3002032</v>
      </c>
      <c r="G10" s="217">
        <v>2916178</v>
      </c>
      <c r="H10" s="217">
        <v>3858550</v>
      </c>
      <c r="I10" s="217">
        <v>5671332</v>
      </c>
      <c r="J10" s="217">
        <v>6993345</v>
      </c>
      <c r="K10" s="217">
        <v>8015534</v>
      </c>
      <c r="L10" s="217">
        <v>8158659</v>
      </c>
      <c r="M10" s="217">
        <v>6909293</v>
      </c>
      <c r="N10" s="217">
        <v>7132239</v>
      </c>
      <c r="O10" s="217">
        <v>5754834</v>
      </c>
      <c r="P10" s="218">
        <f t="shared" si="1"/>
        <v>67320620</v>
      </c>
    </row>
    <row r="11" spans="1:16" x14ac:dyDescent="0.2">
      <c r="A11" s="216">
        <v>85</v>
      </c>
      <c r="B11" s="217">
        <v>1324318</v>
      </c>
      <c r="C11" s="217">
        <v>1639977</v>
      </c>
      <c r="D11" s="217">
        <v>841002</v>
      </c>
      <c r="E11" s="217">
        <v>890204</v>
      </c>
      <c r="F11" s="217">
        <v>444047</v>
      </c>
      <c r="G11" s="217">
        <v>758849</v>
      </c>
      <c r="H11" s="217">
        <v>1002262</v>
      </c>
      <c r="I11" s="217">
        <v>1787232</v>
      </c>
      <c r="J11" s="217">
        <v>1702862</v>
      </c>
      <c r="K11" s="217">
        <v>1434648</v>
      </c>
      <c r="L11" s="217">
        <v>2869414</v>
      </c>
      <c r="M11" s="217">
        <v>1235606</v>
      </c>
      <c r="N11" s="217">
        <v>1309032</v>
      </c>
      <c r="O11" s="217">
        <v>1619799</v>
      </c>
      <c r="P11" s="218">
        <f t="shared" si="1"/>
        <v>15894957</v>
      </c>
    </row>
    <row r="12" spans="1:16" x14ac:dyDescent="0.2">
      <c r="A12" s="216">
        <v>86</v>
      </c>
      <c r="B12" s="217">
        <v>969069</v>
      </c>
      <c r="C12" s="217">
        <v>943910</v>
      </c>
      <c r="D12" s="217">
        <v>666928</v>
      </c>
      <c r="E12" s="217">
        <v>338042</v>
      </c>
      <c r="F12" s="217">
        <v>274417</v>
      </c>
      <c r="G12" s="217">
        <v>309790</v>
      </c>
      <c r="H12" s="217">
        <v>455112</v>
      </c>
      <c r="I12" s="217">
        <v>853434</v>
      </c>
      <c r="J12" s="217">
        <v>778385</v>
      </c>
      <c r="K12" s="217">
        <v>962700</v>
      </c>
      <c r="L12" s="217">
        <v>1179491</v>
      </c>
      <c r="M12" s="217">
        <v>1409365</v>
      </c>
      <c r="N12" s="217">
        <v>894965</v>
      </c>
      <c r="O12" s="217">
        <v>883429</v>
      </c>
      <c r="P12" s="218">
        <f t="shared" si="1"/>
        <v>9006058</v>
      </c>
    </row>
    <row r="13" spans="1:16" x14ac:dyDescent="0.2">
      <c r="A13" s="216">
        <v>87</v>
      </c>
      <c r="B13" s="217">
        <v>2755225</v>
      </c>
      <c r="C13" s="217">
        <v>1503542</v>
      </c>
      <c r="D13" s="217">
        <v>1771103</v>
      </c>
      <c r="E13" s="217">
        <v>1290116</v>
      </c>
      <c r="F13" s="217">
        <v>1475682</v>
      </c>
      <c r="G13" s="217">
        <v>1041468</v>
      </c>
      <c r="H13" s="217">
        <v>1068554</v>
      </c>
      <c r="I13" s="217">
        <v>1488287</v>
      </c>
      <c r="J13" s="217">
        <v>2284733</v>
      </c>
      <c r="K13" s="217">
        <v>3327418</v>
      </c>
      <c r="L13" s="217">
        <v>1494133</v>
      </c>
      <c r="M13" s="217">
        <v>2612623</v>
      </c>
      <c r="N13" s="217">
        <v>2718765</v>
      </c>
      <c r="O13" s="217">
        <v>1482146</v>
      </c>
      <c r="P13" s="218">
        <f t="shared" si="1"/>
        <v>22055028</v>
      </c>
    </row>
    <row r="14" spans="1:16" x14ac:dyDescent="0.2">
      <c r="A14" s="209" t="s">
        <v>1</v>
      </c>
      <c r="B14" s="219">
        <f>SUM(B7:B13)</f>
        <v>111182078</v>
      </c>
      <c r="C14" s="219">
        <f>SUM(C7:C13)</f>
        <v>82142100</v>
      </c>
      <c r="D14" s="219">
        <f t="shared" ref="D14:O14" si="2">SUM(D7:D13)</f>
        <v>52532963</v>
      </c>
      <c r="E14" s="219">
        <f t="shared" si="2"/>
        <v>36995024</v>
      </c>
      <c r="F14" s="219">
        <f t="shared" si="2"/>
        <v>28170565</v>
      </c>
      <c r="G14" s="219">
        <f t="shared" si="2"/>
        <v>27517288</v>
      </c>
      <c r="H14" s="219">
        <f t="shared" si="2"/>
        <v>35699991</v>
      </c>
      <c r="I14" s="219">
        <f t="shared" si="2"/>
        <v>71952653</v>
      </c>
      <c r="J14" s="219">
        <f t="shared" si="2"/>
        <v>119614315</v>
      </c>
      <c r="K14" s="219">
        <f t="shared" si="2"/>
        <v>153245193</v>
      </c>
      <c r="L14" s="219">
        <f t="shared" si="2"/>
        <v>144131489</v>
      </c>
      <c r="M14" s="219">
        <f t="shared" si="2"/>
        <v>127739138</v>
      </c>
      <c r="N14" s="219">
        <f t="shared" si="2"/>
        <v>111938204</v>
      </c>
      <c r="O14" s="219">
        <f t="shared" si="2"/>
        <v>82691300</v>
      </c>
      <c r="P14" s="219">
        <f t="shared" ref="P14" si="3">SUM(P7:P13)</f>
        <v>992228123</v>
      </c>
    </row>
    <row r="15" spans="1:16" x14ac:dyDescent="0.2">
      <c r="B15" s="220"/>
      <c r="C15" s="220"/>
      <c r="D15" s="220"/>
      <c r="E15" s="220"/>
      <c r="F15" s="220"/>
      <c r="G15" s="220"/>
      <c r="H15" s="220"/>
      <c r="I15" s="220"/>
      <c r="J15" s="220"/>
      <c r="K15" s="220"/>
      <c r="L15" s="220"/>
      <c r="M15" s="220"/>
      <c r="N15" s="220"/>
      <c r="O15" s="220"/>
      <c r="P15" s="221"/>
    </row>
    <row r="16" spans="1:16" x14ac:dyDescent="0.2">
      <c r="A16" s="216" t="s">
        <v>28</v>
      </c>
      <c r="B16" s="217">
        <v>19169527</v>
      </c>
      <c r="C16" s="217">
        <v>17665299</v>
      </c>
      <c r="D16" s="217">
        <v>17316607</v>
      </c>
      <c r="E16" s="217">
        <v>16122993</v>
      </c>
      <c r="F16" s="217">
        <v>15954319</v>
      </c>
      <c r="G16" s="217">
        <v>16050482</v>
      </c>
      <c r="H16" s="217">
        <v>16038227</v>
      </c>
      <c r="I16" s="217">
        <v>16239881</v>
      </c>
      <c r="J16" s="217">
        <v>16052945</v>
      </c>
      <c r="K16" s="217">
        <v>17452136</v>
      </c>
      <c r="L16" s="217">
        <v>18153805</v>
      </c>
      <c r="M16" s="217">
        <v>17502181</v>
      </c>
      <c r="N16" s="217">
        <v>18986417</v>
      </c>
      <c r="O16" s="217">
        <v>17506161</v>
      </c>
      <c r="P16" s="218">
        <f t="shared" ref="P16" si="4">SUM(D16:O16)</f>
        <v>203376154</v>
      </c>
    </row>
    <row r="17" spans="1:15" x14ac:dyDescent="0.2">
      <c r="B17" s="220"/>
      <c r="C17" s="220"/>
      <c r="D17" s="220"/>
      <c r="E17" s="220"/>
      <c r="F17" s="220"/>
      <c r="G17" s="220"/>
      <c r="H17" s="220"/>
      <c r="I17" s="220"/>
      <c r="J17" s="220"/>
      <c r="K17" s="220"/>
      <c r="L17" s="220"/>
      <c r="M17" s="220"/>
      <c r="N17" s="220"/>
      <c r="O17" s="220"/>
    </row>
    <row r="18" spans="1:15" x14ac:dyDescent="0.2">
      <c r="A18" s="211" t="s">
        <v>231</v>
      </c>
      <c r="B18" s="222"/>
      <c r="C18" s="222"/>
      <c r="D18" s="222"/>
      <c r="E18" s="222"/>
      <c r="F18" s="222"/>
      <c r="G18" s="222"/>
      <c r="H18" s="222"/>
      <c r="I18" s="222"/>
      <c r="J18" s="223"/>
      <c r="K18" s="223"/>
      <c r="L18" s="223"/>
      <c r="M18" s="223"/>
      <c r="N18" s="222"/>
      <c r="O18" s="222"/>
    </row>
    <row r="19" spans="1:15" x14ac:dyDescent="0.2">
      <c r="A19" s="224" t="s">
        <v>12</v>
      </c>
      <c r="C19" s="213">
        <v>23</v>
      </c>
      <c r="D19" s="213">
        <v>16</v>
      </c>
      <c r="E19" s="213">
        <v>31</v>
      </c>
      <c r="F19" s="213">
        <v>41</v>
      </c>
      <c r="G19" s="213">
        <v>85</v>
      </c>
      <c r="H19" s="213">
        <v>86</v>
      </c>
      <c r="I19" s="213">
        <v>87</v>
      </c>
      <c r="J19" s="213" t="s">
        <v>2</v>
      </c>
      <c r="K19" s="225"/>
      <c r="L19" s="225"/>
      <c r="M19" s="225"/>
    </row>
    <row r="20" spans="1:15" x14ac:dyDescent="0.2">
      <c r="A20" s="224" t="s">
        <v>13</v>
      </c>
      <c r="C20" s="226">
        <f>SUM(D7:O7)</f>
        <v>639424146</v>
      </c>
      <c r="D20" s="226">
        <f>SUM(D8:O8)</f>
        <v>9714</v>
      </c>
      <c r="E20" s="226">
        <f>SUM(D9:O9)</f>
        <v>238517600</v>
      </c>
      <c r="F20" s="226">
        <f>SUM(D10:O10)</f>
        <v>67320620</v>
      </c>
      <c r="G20" s="226">
        <f>SUM(D11:O11)</f>
        <v>15894957</v>
      </c>
      <c r="H20" s="226">
        <f>SUM(D12:O12)</f>
        <v>9006058</v>
      </c>
      <c r="I20" s="226">
        <f>SUM(D13:O13)</f>
        <v>22055028</v>
      </c>
      <c r="J20" s="226">
        <f>SUM(C20:I20)</f>
        <v>992228123</v>
      </c>
      <c r="K20" s="227"/>
      <c r="L20" s="227"/>
      <c r="M20" s="227"/>
    </row>
    <row r="21" spans="1:15" x14ac:dyDescent="0.2">
      <c r="B21" s="216"/>
      <c r="C21" s="226"/>
      <c r="D21" s="226"/>
      <c r="E21" s="226"/>
      <c r="F21" s="226"/>
      <c r="G21" s="226"/>
      <c r="H21" s="226"/>
      <c r="I21" s="226"/>
      <c r="J21" s="226"/>
      <c r="K21" s="227"/>
      <c r="L21" s="227"/>
      <c r="M21" s="227"/>
      <c r="N21" s="226"/>
      <c r="O21" s="226"/>
    </row>
    <row r="22" spans="1:15" x14ac:dyDescent="0.2">
      <c r="B22" s="228"/>
      <c r="C22" s="228"/>
      <c r="D22" s="228"/>
    </row>
    <row r="23" spans="1:15" x14ac:dyDescent="0.2">
      <c r="A23" s="209" t="s">
        <v>233</v>
      </c>
      <c r="B23" s="218"/>
      <c r="C23" s="218"/>
      <c r="D23" s="218"/>
      <c r="E23" s="218"/>
      <c r="F23" s="218"/>
      <c r="G23" s="218"/>
      <c r="H23" s="218"/>
      <c r="I23" s="218"/>
      <c r="J23" s="218"/>
      <c r="K23" s="218"/>
      <c r="L23" s="218"/>
      <c r="M23" s="218"/>
      <c r="N23" s="218"/>
      <c r="O23" s="218"/>
    </row>
    <row r="24" spans="1:15" x14ac:dyDescent="0.2">
      <c r="B24" s="229"/>
      <c r="C24" s="229"/>
      <c r="D24" s="229"/>
      <c r="E24" s="218"/>
      <c r="F24" s="218"/>
      <c r="G24" s="218"/>
      <c r="H24" s="218"/>
      <c r="I24" s="218"/>
      <c r="J24" s="218"/>
      <c r="K24" s="218"/>
      <c r="L24" s="218"/>
      <c r="M24" s="218"/>
      <c r="N24" s="218"/>
      <c r="O24" s="218"/>
    </row>
    <row r="25" spans="1:15" x14ac:dyDescent="0.2">
      <c r="B25" s="218"/>
      <c r="C25" s="218"/>
      <c r="D25" s="218"/>
      <c r="E25" s="218"/>
      <c r="F25" s="218"/>
      <c r="G25" s="218"/>
      <c r="H25" s="218"/>
      <c r="I25" s="218"/>
      <c r="J25" s="218"/>
      <c r="K25" s="218"/>
      <c r="L25" s="218"/>
      <c r="M25" s="218"/>
      <c r="N25" s="218"/>
      <c r="O25" s="218"/>
    </row>
    <row r="26" spans="1:15" x14ac:dyDescent="0.2">
      <c r="A26" s="216"/>
      <c r="B26" s="230"/>
      <c r="C26" s="230"/>
      <c r="D26" s="230"/>
      <c r="E26" s="218"/>
      <c r="F26" s="218"/>
      <c r="G26" s="218"/>
      <c r="H26" s="218"/>
      <c r="I26" s="218"/>
      <c r="J26" s="218"/>
      <c r="K26" s="218"/>
      <c r="L26" s="218"/>
      <c r="M26" s="218"/>
      <c r="N26" s="218"/>
      <c r="O26" s="218"/>
    </row>
    <row r="27" spans="1:15" x14ac:dyDescent="0.2">
      <c r="A27" s="216"/>
      <c r="B27" s="218"/>
      <c r="C27" s="218"/>
      <c r="D27" s="218"/>
      <c r="E27" s="218"/>
      <c r="F27" s="218"/>
      <c r="G27" s="218"/>
      <c r="H27" s="218"/>
      <c r="I27" s="218"/>
      <c r="J27" s="218"/>
      <c r="K27" s="218"/>
      <c r="L27" s="218"/>
      <c r="M27" s="218"/>
      <c r="N27" s="218"/>
      <c r="O27" s="218"/>
    </row>
    <row r="28" spans="1:15" x14ac:dyDescent="0.2">
      <c r="A28" s="216"/>
      <c r="B28" s="218"/>
      <c r="C28" s="218"/>
      <c r="D28" s="218"/>
      <c r="E28" s="218"/>
      <c r="F28" s="218"/>
      <c r="G28" s="218"/>
      <c r="H28" s="218"/>
      <c r="I28" s="218"/>
      <c r="J28" s="218"/>
      <c r="K28" s="218"/>
      <c r="L28" s="218"/>
      <c r="M28" s="218"/>
      <c r="N28" s="218"/>
      <c r="O28" s="218"/>
    </row>
    <row r="29" spans="1:15" x14ac:dyDescent="0.2">
      <c r="A29" s="216"/>
      <c r="B29" s="218"/>
      <c r="C29" s="218"/>
      <c r="D29" s="218"/>
      <c r="E29" s="218"/>
      <c r="F29" s="218"/>
      <c r="G29" s="218"/>
      <c r="H29" s="218"/>
      <c r="I29" s="218"/>
      <c r="J29" s="218"/>
      <c r="K29" s="218"/>
      <c r="L29" s="218"/>
      <c r="M29" s="218"/>
      <c r="N29" s="218"/>
      <c r="O29" s="218"/>
    </row>
    <row r="30" spans="1:15" x14ac:dyDescent="0.2">
      <c r="B30" s="218"/>
      <c r="C30" s="218"/>
      <c r="D30" s="218"/>
      <c r="E30" s="218"/>
      <c r="F30" s="218"/>
      <c r="G30" s="218"/>
      <c r="H30" s="218"/>
      <c r="I30" s="218"/>
      <c r="J30" s="218"/>
      <c r="K30" s="218"/>
      <c r="L30" s="218"/>
      <c r="M30" s="218"/>
      <c r="N30" s="218"/>
      <c r="O30" s="218"/>
    </row>
    <row r="31" spans="1:15" x14ac:dyDescent="0.2">
      <c r="A31" s="216"/>
      <c r="B31" s="218"/>
      <c r="C31" s="218"/>
      <c r="D31" s="218"/>
      <c r="E31" s="218"/>
      <c r="F31" s="218"/>
      <c r="G31" s="218"/>
      <c r="H31" s="218"/>
      <c r="I31" s="218"/>
      <c r="J31" s="218"/>
      <c r="K31" s="218"/>
      <c r="L31" s="218"/>
      <c r="M31" s="218"/>
      <c r="N31" s="218"/>
      <c r="O31" s="218"/>
    </row>
    <row r="32" spans="1:15" x14ac:dyDescent="0.2">
      <c r="A32" s="216"/>
      <c r="B32" s="218"/>
      <c r="C32" s="218"/>
      <c r="D32" s="218"/>
      <c r="E32" s="218"/>
      <c r="F32" s="218"/>
      <c r="G32" s="218"/>
      <c r="H32" s="218"/>
      <c r="I32" s="218"/>
      <c r="J32" s="218"/>
      <c r="K32" s="218"/>
      <c r="L32" s="218"/>
      <c r="M32" s="218"/>
      <c r="N32" s="218"/>
      <c r="O32" s="218"/>
    </row>
    <row r="33" spans="2:15" x14ac:dyDescent="0.2">
      <c r="B33" s="218"/>
      <c r="C33" s="218"/>
      <c r="D33" s="218"/>
      <c r="E33" s="218"/>
      <c r="F33" s="218"/>
      <c r="G33" s="218"/>
      <c r="H33" s="218"/>
      <c r="I33" s="218"/>
      <c r="J33" s="218"/>
      <c r="K33" s="218"/>
      <c r="L33" s="218"/>
      <c r="M33" s="218"/>
      <c r="N33" s="218"/>
      <c r="O33" s="218"/>
    </row>
    <row r="35" spans="2:15" x14ac:dyDescent="0.2">
      <c r="B35" s="218"/>
      <c r="C35" s="218"/>
      <c r="D35" s="218"/>
      <c r="E35" s="218"/>
      <c r="F35" s="218"/>
      <c r="G35" s="218"/>
      <c r="H35" s="218"/>
      <c r="I35" s="218"/>
      <c r="J35" s="218"/>
      <c r="K35" s="218"/>
      <c r="L35" s="218"/>
      <c r="M35" s="218"/>
      <c r="N35" s="218"/>
      <c r="O35" s="218"/>
    </row>
    <row r="36" spans="2:15" x14ac:dyDescent="0.2">
      <c r="B36" s="218"/>
      <c r="C36" s="218"/>
      <c r="D36" s="218"/>
      <c r="E36" s="218"/>
      <c r="F36" s="218"/>
      <c r="G36" s="218"/>
      <c r="H36" s="218"/>
      <c r="I36" s="218"/>
      <c r="J36" s="218"/>
      <c r="K36" s="218"/>
      <c r="L36" s="218"/>
      <c r="M36" s="218"/>
      <c r="N36" s="218"/>
      <c r="O36" s="218"/>
    </row>
  </sheetData>
  <mergeCells count="3">
    <mergeCell ref="A1:O1"/>
    <mergeCell ref="A2:O2"/>
    <mergeCell ref="A3:O3"/>
  </mergeCells>
  <printOptions horizontalCentered="1"/>
  <pageMargins left="0.53" right="0.48" top="1" bottom="1" header="0.5" footer="0.5"/>
  <pageSetup scale="62" orientation="landscape" blackAndWhite="1" r:id="rId1"/>
  <headerFooter alignWithMargins="0">
    <oddFooter>&amp;L&amp;F 
&amp;A&amp;R&amp;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
  <sheetViews>
    <sheetView workbookViewId="0">
      <selection activeCell="J38" sqref="J38"/>
    </sheetView>
  </sheetViews>
  <sheetFormatPr defaultRowHeight="12.75" x14ac:dyDescent="0.2"/>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44"/>
  <sheetViews>
    <sheetView zoomScale="80" zoomScaleNormal="80" workbookViewId="0">
      <pane xSplit="3" ySplit="8" topLeftCell="D9" activePane="bottomRight" state="frozenSplit"/>
      <selection activeCell="T10" sqref="T10"/>
      <selection pane="topRight" activeCell="T10" sqref="T10"/>
      <selection pane="bottomLeft" activeCell="T10" sqref="T10"/>
      <selection pane="bottomRight"/>
    </sheetView>
  </sheetViews>
  <sheetFormatPr defaultColWidth="9.140625" defaultRowHeight="15" x14ac:dyDescent="0.25"/>
  <cols>
    <col min="1" max="1" width="2.85546875" style="245" customWidth="1"/>
    <col min="2" max="2" width="38.7109375" style="245" customWidth="1"/>
    <col min="3" max="3" width="9.140625" style="245" bestFit="1" customWidth="1"/>
    <col min="4" max="4" width="15" style="245" customWidth="1"/>
    <col min="5" max="5" width="14.5703125" style="245" bestFit="1" customWidth="1"/>
    <col min="6" max="6" width="11.7109375" style="245" bestFit="1" customWidth="1"/>
    <col min="7" max="7" width="16.5703125" style="245" bestFit="1" customWidth="1"/>
    <col min="8" max="8" width="15.5703125" style="245" bestFit="1" customWidth="1"/>
    <col min="9" max="9" width="14.5703125" style="245" bestFit="1" customWidth="1"/>
    <col min="10" max="10" width="14" style="245" bestFit="1" customWidth="1"/>
    <col min="11" max="11" width="13.28515625" style="245" bestFit="1" customWidth="1"/>
    <col min="12" max="12" width="12.140625" style="245" customWidth="1"/>
    <col min="13" max="14" width="13.28515625" style="245" bestFit="1" customWidth="1"/>
    <col min="15" max="15" width="12.85546875" style="245" bestFit="1" customWidth="1"/>
    <col min="16" max="16" width="11" style="245" bestFit="1" customWidth="1"/>
    <col min="17" max="18" width="13.28515625" style="245" bestFit="1" customWidth="1"/>
    <col min="19" max="19" width="15.7109375" style="245" bestFit="1" customWidth="1"/>
    <col min="20" max="20" width="14.5703125" style="245" bestFit="1" customWidth="1"/>
    <col min="21" max="21" width="7.85546875" style="245" customWidth="1"/>
    <col min="22" max="22" width="13.7109375" style="245" bestFit="1" customWidth="1"/>
    <col min="23" max="16384" width="9.140625" style="245"/>
  </cols>
  <sheetData>
    <row r="1" spans="2:21" x14ac:dyDescent="0.25">
      <c r="B1" s="350" t="s">
        <v>4</v>
      </c>
      <c r="C1" s="350"/>
      <c r="D1" s="350"/>
      <c r="E1" s="350"/>
      <c r="F1" s="350"/>
      <c r="G1" s="350"/>
      <c r="H1" s="350"/>
      <c r="I1" s="350"/>
      <c r="J1" s="350"/>
      <c r="K1" s="350"/>
      <c r="L1" s="350"/>
      <c r="M1" s="350"/>
      <c r="N1" s="350"/>
      <c r="O1" s="350"/>
      <c r="P1" s="350"/>
      <c r="Q1" s="350"/>
      <c r="R1" s="350"/>
      <c r="S1" s="350"/>
      <c r="T1" s="350"/>
      <c r="U1" s="350"/>
    </row>
    <row r="2" spans="2:21" x14ac:dyDescent="0.25">
      <c r="B2" s="350" t="s">
        <v>286</v>
      </c>
      <c r="C2" s="350"/>
      <c r="D2" s="350"/>
      <c r="E2" s="350"/>
      <c r="F2" s="350"/>
      <c r="G2" s="350"/>
      <c r="H2" s="350"/>
      <c r="I2" s="350"/>
      <c r="J2" s="350"/>
      <c r="K2" s="350"/>
      <c r="L2" s="350"/>
      <c r="M2" s="350"/>
      <c r="N2" s="350"/>
      <c r="O2" s="350"/>
      <c r="P2" s="350"/>
      <c r="Q2" s="350"/>
      <c r="R2" s="350"/>
      <c r="S2" s="350"/>
      <c r="T2" s="350"/>
      <c r="U2" s="350"/>
    </row>
    <row r="3" spans="2:21" x14ac:dyDescent="0.25">
      <c r="B3" s="351" t="s">
        <v>238</v>
      </c>
      <c r="C3" s="351"/>
      <c r="D3" s="351"/>
      <c r="E3" s="351"/>
      <c r="F3" s="351"/>
      <c r="G3" s="351"/>
      <c r="H3" s="351"/>
      <c r="I3" s="351"/>
      <c r="J3" s="351"/>
      <c r="K3" s="351"/>
      <c r="L3" s="351"/>
      <c r="M3" s="351"/>
      <c r="N3" s="351"/>
      <c r="O3" s="351"/>
      <c r="P3" s="351"/>
      <c r="Q3" s="351"/>
      <c r="R3" s="351"/>
      <c r="S3" s="351"/>
      <c r="T3" s="351"/>
      <c r="U3" s="351"/>
    </row>
    <row r="4" spans="2:21" x14ac:dyDescent="0.25">
      <c r="B4" s="351" t="s">
        <v>239</v>
      </c>
      <c r="C4" s="351"/>
      <c r="D4" s="351"/>
      <c r="E4" s="351"/>
      <c r="F4" s="351"/>
      <c r="G4" s="351"/>
      <c r="H4" s="351"/>
      <c r="I4" s="351"/>
      <c r="J4" s="351"/>
      <c r="K4" s="351"/>
      <c r="L4" s="351"/>
      <c r="M4" s="351"/>
      <c r="N4" s="351"/>
      <c r="O4" s="351"/>
      <c r="P4" s="351"/>
      <c r="Q4" s="351"/>
      <c r="R4" s="351"/>
      <c r="S4" s="351"/>
      <c r="T4" s="351"/>
      <c r="U4" s="351"/>
    </row>
    <row r="5" spans="2:21" x14ac:dyDescent="0.25">
      <c r="F5" s="246"/>
      <c r="N5" s="246"/>
      <c r="R5" s="246"/>
    </row>
    <row r="6" spans="2:21" x14ac:dyDescent="0.25">
      <c r="B6" s="247"/>
      <c r="C6" s="247"/>
      <c r="D6" s="247" t="s">
        <v>240</v>
      </c>
      <c r="E6" s="247" t="s">
        <v>240</v>
      </c>
      <c r="F6" s="247"/>
      <c r="G6" s="247" t="s">
        <v>35</v>
      </c>
      <c r="H6" s="246"/>
      <c r="I6" s="247"/>
      <c r="J6" s="247"/>
      <c r="K6" s="247"/>
      <c r="L6" s="247"/>
      <c r="M6" s="247"/>
      <c r="N6" s="247"/>
      <c r="O6" s="247"/>
      <c r="P6" s="247"/>
      <c r="Q6" s="247"/>
      <c r="R6" s="247"/>
      <c r="S6" s="248" t="s">
        <v>241</v>
      </c>
      <c r="T6" s="248" t="s">
        <v>44</v>
      </c>
      <c r="U6" s="247"/>
    </row>
    <row r="7" spans="2:21" x14ac:dyDescent="0.25">
      <c r="B7" s="247"/>
      <c r="C7" s="247" t="s">
        <v>0</v>
      </c>
      <c r="D7" s="247" t="s">
        <v>21</v>
      </c>
      <c r="E7" s="247" t="s">
        <v>42</v>
      </c>
      <c r="F7" s="247" t="s">
        <v>43</v>
      </c>
      <c r="G7" s="247" t="s">
        <v>36</v>
      </c>
      <c r="H7" s="246" t="s">
        <v>35</v>
      </c>
      <c r="I7" s="247" t="s">
        <v>41</v>
      </c>
      <c r="J7" s="247" t="s">
        <v>44</v>
      </c>
      <c r="K7" s="247" t="s">
        <v>45</v>
      </c>
      <c r="L7" s="247" t="s">
        <v>46</v>
      </c>
      <c r="M7" s="247" t="s">
        <v>38</v>
      </c>
      <c r="N7" s="247" t="s">
        <v>215</v>
      </c>
      <c r="O7" s="247" t="s">
        <v>216</v>
      </c>
      <c r="P7" s="247" t="s">
        <v>268</v>
      </c>
      <c r="Q7" s="247" t="s">
        <v>217</v>
      </c>
      <c r="R7" s="247" t="s">
        <v>37</v>
      </c>
      <c r="S7" s="247" t="s">
        <v>40</v>
      </c>
      <c r="T7" s="247" t="s">
        <v>16</v>
      </c>
      <c r="U7" s="247" t="s">
        <v>227</v>
      </c>
    </row>
    <row r="8" spans="2:21" ht="17.25" x14ac:dyDescent="0.25">
      <c r="B8" s="249" t="s">
        <v>22</v>
      </c>
      <c r="C8" s="249" t="s">
        <v>3</v>
      </c>
      <c r="D8" s="249" t="s">
        <v>269</v>
      </c>
      <c r="E8" s="249" t="s">
        <v>270</v>
      </c>
      <c r="F8" s="249" t="s">
        <v>47</v>
      </c>
      <c r="G8" s="250" t="s">
        <v>214</v>
      </c>
      <c r="H8" s="249" t="s">
        <v>48</v>
      </c>
      <c r="I8" s="249" t="s">
        <v>16</v>
      </c>
      <c r="J8" s="249" t="s">
        <v>16</v>
      </c>
      <c r="K8" s="249" t="s">
        <v>16</v>
      </c>
      <c r="L8" s="249" t="s">
        <v>16</v>
      </c>
      <c r="M8" s="249" t="s">
        <v>16</v>
      </c>
      <c r="N8" s="249" t="s">
        <v>16</v>
      </c>
      <c r="O8" s="249" t="s">
        <v>16</v>
      </c>
      <c r="P8" s="249" t="s">
        <v>16</v>
      </c>
      <c r="Q8" s="249" t="s">
        <v>16</v>
      </c>
      <c r="R8" s="249" t="s">
        <v>16</v>
      </c>
      <c r="S8" s="249" t="s">
        <v>271</v>
      </c>
      <c r="T8" s="249" t="s">
        <v>10</v>
      </c>
      <c r="U8" s="249" t="s">
        <v>10</v>
      </c>
    </row>
    <row r="9" spans="2:21" x14ac:dyDescent="0.25">
      <c r="B9" s="247" t="s">
        <v>23</v>
      </c>
      <c r="C9" s="247" t="s">
        <v>24</v>
      </c>
      <c r="D9" s="251" t="s">
        <v>25</v>
      </c>
      <c r="E9" s="252" t="s">
        <v>49</v>
      </c>
      <c r="F9" s="247" t="s">
        <v>242</v>
      </c>
      <c r="G9" s="247" t="s">
        <v>50</v>
      </c>
      <c r="H9" s="247" t="s">
        <v>243</v>
      </c>
      <c r="I9" s="247" t="s">
        <v>26</v>
      </c>
      <c r="J9" s="247" t="s">
        <v>51</v>
      </c>
      <c r="K9" s="247" t="s">
        <v>52</v>
      </c>
      <c r="L9" s="252" t="s">
        <v>53</v>
      </c>
      <c r="M9" s="247" t="s">
        <v>54</v>
      </c>
      <c r="N9" s="252" t="s">
        <v>55</v>
      </c>
      <c r="O9" s="252" t="s">
        <v>56</v>
      </c>
      <c r="P9" s="247" t="s">
        <v>57</v>
      </c>
      <c r="Q9" s="252" t="s">
        <v>58</v>
      </c>
      <c r="R9" s="247" t="s">
        <v>244</v>
      </c>
      <c r="S9" s="252" t="s">
        <v>245</v>
      </c>
      <c r="T9" s="247" t="s">
        <v>246</v>
      </c>
      <c r="U9" s="247" t="s">
        <v>228</v>
      </c>
    </row>
    <row r="10" spans="2:21" x14ac:dyDescent="0.25">
      <c r="B10" s="245" t="s">
        <v>6</v>
      </c>
      <c r="C10" s="253" t="s">
        <v>59</v>
      </c>
      <c r="D10" s="337">
        <v>577531400.48799992</v>
      </c>
      <c r="E10" s="260">
        <v>299349526.67167699</v>
      </c>
      <c r="F10" s="256">
        <f t="shared" ref="F10:F15" si="0">(E10)/D10</f>
        <v>0.51832597572830497</v>
      </c>
      <c r="G10" s="337">
        <v>639424146</v>
      </c>
      <c r="H10" s="257">
        <f>F10*G10</f>
        <v>331430144.37968814</v>
      </c>
      <c r="I10" s="260">
        <v>208867897.28999999</v>
      </c>
      <c r="J10" s="260">
        <f>'Schedule 106 Revenue'!F8</f>
        <v>-37265639.229999997</v>
      </c>
      <c r="K10" s="260">
        <v>10889393.20638</v>
      </c>
      <c r="L10" s="260">
        <v>3433707.66402</v>
      </c>
      <c r="M10" s="260">
        <v>15653103.094080001</v>
      </c>
      <c r="N10" s="260">
        <v>19825862.599999998</v>
      </c>
      <c r="O10" s="260">
        <v>-4462294.1900000004</v>
      </c>
      <c r="P10" s="260">
        <v>0</v>
      </c>
      <c r="Q10" s="260">
        <v>52145039.109999999</v>
      </c>
      <c r="R10" s="260">
        <v>7167944.6766599994</v>
      </c>
      <c r="S10" s="258">
        <f>SUM(H10:R10)</f>
        <v>607685158.60082805</v>
      </c>
      <c r="T10" s="255">
        <f>'Schedule 106 Revenue'!G8</f>
        <v>34803856.270000003</v>
      </c>
      <c r="U10" s="259">
        <f>T10/S10</f>
        <v>5.7272842322057954E-2</v>
      </c>
    </row>
    <row r="11" spans="2:21" x14ac:dyDescent="0.25">
      <c r="B11" s="245" t="s">
        <v>60</v>
      </c>
      <c r="C11" s="253">
        <v>16</v>
      </c>
      <c r="D11" s="337">
        <v>9689.9889999999996</v>
      </c>
      <c r="E11" s="260">
        <v>4941.8900000000003</v>
      </c>
      <c r="F11" s="256">
        <f t="shared" si="0"/>
        <v>0.50999954695511007</v>
      </c>
      <c r="G11" s="337">
        <v>9714</v>
      </c>
      <c r="H11" s="257">
        <f t="shared" ref="H11:H22" si="1">F11*G11</f>
        <v>4954.1355991219389</v>
      </c>
      <c r="I11" s="260">
        <v>3173.08</v>
      </c>
      <c r="J11" s="260">
        <f>'Schedule 106 Revenue'!F9</f>
        <v>-567.5</v>
      </c>
      <c r="K11" s="260">
        <v>165.42941999999999</v>
      </c>
      <c r="L11" s="260"/>
      <c r="M11" s="260">
        <v>237.79872</v>
      </c>
      <c r="N11" s="260">
        <v>301.64999999999998</v>
      </c>
      <c r="O11" s="260">
        <v>-66.459999999999994</v>
      </c>
      <c r="P11" s="260">
        <v>0</v>
      </c>
      <c r="Q11" s="260"/>
      <c r="R11" s="260">
        <v>108.89394</v>
      </c>
      <c r="S11" s="258">
        <f t="shared" ref="S11:S22" si="2">SUM(H11:R11)</f>
        <v>8307.0276791219403</v>
      </c>
      <c r="T11" s="255">
        <f>'Schedule 106 Revenue'!G9</f>
        <v>530.1</v>
      </c>
      <c r="U11" s="259">
        <f t="shared" ref="U11:U23" si="3">T11/S11</f>
        <v>6.3813438509697132E-2</v>
      </c>
    </row>
    <row r="12" spans="2:21" x14ac:dyDescent="0.25">
      <c r="B12" s="245" t="s">
        <v>11</v>
      </c>
      <c r="C12" s="253">
        <v>31</v>
      </c>
      <c r="D12" s="337">
        <v>214564223.29299998</v>
      </c>
      <c r="E12" s="260">
        <v>86991648.090000004</v>
      </c>
      <c r="F12" s="256">
        <f t="shared" si="0"/>
        <v>0.40543407822098948</v>
      </c>
      <c r="G12" s="337">
        <v>238517600</v>
      </c>
      <c r="H12" s="257">
        <f t="shared" si="1"/>
        <v>96703163.29548268</v>
      </c>
      <c r="I12" s="260">
        <v>76022714.650000006</v>
      </c>
      <c r="J12" s="260">
        <f>'Schedule 106 Revenue'!F10</f>
        <v>-13898420.550000001</v>
      </c>
      <c r="K12" s="260">
        <v>4061954.7280000001</v>
      </c>
      <c r="L12" s="260">
        <v>1020855.328</v>
      </c>
      <c r="M12" s="260">
        <v>6289709.1120000007</v>
      </c>
      <c r="N12" s="260">
        <v>6091788.4000000004</v>
      </c>
      <c r="O12" s="260">
        <v>-1271849</v>
      </c>
      <c r="P12" s="260">
        <v>0</v>
      </c>
      <c r="Q12" s="260">
        <v>1731637.78</v>
      </c>
      <c r="R12" s="260">
        <v>2595071.4880000004</v>
      </c>
      <c r="S12" s="258">
        <f t="shared" si="2"/>
        <v>179346625.23148265</v>
      </c>
      <c r="T12" s="255">
        <f>'Schedule 106 Revenue'!G10</f>
        <v>12982512.970000001</v>
      </c>
      <c r="U12" s="259">
        <f t="shared" si="3"/>
        <v>7.2387829730520298E-2</v>
      </c>
    </row>
    <row r="13" spans="2:21" x14ac:dyDescent="0.25">
      <c r="B13" s="245" t="s">
        <v>8</v>
      </c>
      <c r="C13" s="253">
        <v>41</v>
      </c>
      <c r="D13" s="337">
        <v>65990650.213</v>
      </c>
      <c r="E13" s="260">
        <v>14627826.099797169</v>
      </c>
      <c r="F13" s="256">
        <f t="shared" si="0"/>
        <v>0.22166513062960427</v>
      </c>
      <c r="G13" s="337">
        <v>67320620</v>
      </c>
      <c r="H13" s="257">
        <f t="shared" si="1"/>
        <v>14922634.026365951</v>
      </c>
      <c r="I13" s="260">
        <v>19386061.963649999</v>
      </c>
      <c r="J13" s="260">
        <f>'Schedule 106 Revenue'!F11</f>
        <v>-3918733.29</v>
      </c>
      <c r="K13" s="260">
        <v>1146470.1586</v>
      </c>
      <c r="L13" s="260">
        <v>151471.39499999999</v>
      </c>
      <c r="M13" s="260">
        <v>613964.05440000002</v>
      </c>
      <c r="N13" s="260">
        <v>1292890.1199999999</v>
      </c>
      <c r="O13" s="260">
        <v>-220458.13999999998</v>
      </c>
      <c r="P13" s="260">
        <v>0</v>
      </c>
      <c r="Q13" s="260">
        <v>1305886.7999999998</v>
      </c>
      <c r="R13" s="260">
        <v>418734.25640000001</v>
      </c>
      <c r="S13" s="258">
        <f t="shared" si="2"/>
        <v>35098921.344415948</v>
      </c>
      <c r="T13" s="255">
        <f>'Schedule 106 Revenue'!G11</f>
        <v>3664261.35</v>
      </c>
      <c r="U13" s="259">
        <f t="shared" si="3"/>
        <v>0.10439811850750691</v>
      </c>
    </row>
    <row r="14" spans="2:21" x14ac:dyDescent="0.25">
      <c r="B14" s="245" t="s">
        <v>27</v>
      </c>
      <c r="C14" s="253">
        <v>85</v>
      </c>
      <c r="D14" s="337">
        <v>17139795.438999999</v>
      </c>
      <c r="E14" s="260">
        <v>1690709.47</v>
      </c>
      <c r="F14" s="256">
        <f t="shared" si="0"/>
        <v>9.864233654463278E-2</v>
      </c>
      <c r="G14" s="337">
        <v>15894957</v>
      </c>
      <c r="H14" s="257">
        <f t="shared" si="1"/>
        <v>1567915.6977564667</v>
      </c>
      <c r="I14" s="260">
        <v>4383433.15515</v>
      </c>
      <c r="J14" s="260">
        <f>'Schedule 106 Revenue'!F12</f>
        <v>-924927.55</v>
      </c>
      <c r="K14" s="260">
        <v>237311.70801</v>
      </c>
      <c r="L14" s="260">
        <v>17776.652554063516</v>
      </c>
      <c r="M14" s="260">
        <v>70096.760370000004</v>
      </c>
      <c r="N14" s="260">
        <v>153222.36000000002</v>
      </c>
      <c r="O14" s="260">
        <v>-21437.35</v>
      </c>
      <c r="P14" s="260">
        <v>0</v>
      </c>
      <c r="Q14" s="260"/>
      <c r="R14" s="260">
        <v>52612.307670000002</v>
      </c>
      <c r="S14" s="258">
        <f t="shared" si="2"/>
        <v>5536003.7415105309</v>
      </c>
      <c r="T14" s="255">
        <f>'Schedule 106 Revenue'!G12</f>
        <v>865162.51</v>
      </c>
      <c r="U14" s="259">
        <f t="shared" si="3"/>
        <v>0.15627924950858782</v>
      </c>
    </row>
    <row r="15" spans="2:21" x14ac:dyDescent="0.25">
      <c r="B15" s="245" t="s">
        <v>32</v>
      </c>
      <c r="C15" s="253">
        <v>86</v>
      </c>
      <c r="D15" s="337">
        <v>9926029.5299999993</v>
      </c>
      <c r="E15" s="260">
        <v>2102083.46</v>
      </c>
      <c r="F15" s="256">
        <f t="shared" si="0"/>
        <v>0.21177485455254333</v>
      </c>
      <c r="G15" s="337">
        <v>9006058</v>
      </c>
      <c r="H15" s="257">
        <f t="shared" si="1"/>
        <v>1907256.6230417693</v>
      </c>
      <c r="I15" s="260">
        <v>2499533.3523299997</v>
      </c>
      <c r="J15" s="260">
        <f>'Schedule 106 Revenue'!F13</f>
        <v>-524062.52</v>
      </c>
      <c r="K15" s="260">
        <v>134460.44594000001</v>
      </c>
      <c r="L15" s="260">
        <v>19723.267019999999</v>
      </c>
      <c r="M15" s="260">
        <v>76821.674739999988</v>
      </c>
      <c r="N15" s="260">
        <v>155282.33000000002</v>
      </c>
      <c r="O15" s="260">
        <v>-26545.54</v>
      </c>
      <c r="P15" s="260">
        <v>0</v>
      </c>
      <c r="Q15" s="260">
        <v>177170.34000000003</v>
      </c>
      <c r="R15" s="260">
        <v>37375.140700000004</v>
      </c>
      <c r="S15" s="258">
        <f t="shared" si="2"/>
        <v>4457015.1137717692</v>
      </c>
      <c r="T15" s="255">
        <f>'Schedule 106 Revenue'!G13</f>
        <v>490199.74</v>
      </c>
      <c r="U15" s="259">
        <f t="shared" si="3"/>
        <v>0.10998386307583467</v>
      </c>
    </row>
    <row r="16" spans="2:21" x14ac:dyDescent="0.25">
      <c r="B16" s="245" t="s">
        <v>61</v>
      </c>
      <c r="C16" s="253">
        <v>87</v>
      </c>
      <c r="D16" s="337">
        <v>23311381.287999999</v>
      </c>
      <c r="E16" s="260">
        <v>1129405.5499999998</v>
      </c>
      <c r="F16" s="256">
        <f>(E16)/D16</f>
        <v>4.8448675608140992E-2</v>
      </c>
      <c r="G16" s="337">
        <v>22055028</v>
      </c>
      <c r="H16" s="257">
        <f t="shared" si="1"/>
        <v>1068536.8971004665</v>
      </c>
      <c r="I16" s="260">
        <v>5964561.7723200005</v>
      </c>
      <c r="J16" s="260">
        <f>'Schedule 106 Revenue'!F14</f>
        <v>-1282940.98</v>
      </c>
      <c r="K16" s="260">
        <v>329281.56803999998</v>
      </c>
      <c r="L16" s="260">
        <v>9962.2296528075458</v>
      </c>
      <c r="M16" s="260">
        <v>64841.782319999998</v>
      </c>
      <c r="N16" s="260">
        <v>102222.69</v>
      </c>
      <c r="O16" s="260">
        <v>-14361.65</v>
      </c>
      <c r="P16" s="260">
        <v>0</v>
      </c>
      <c r="Q16" s="260"/>
      <c r="R16" s="260">
        <v>44551.156560000003</v>
      </c>
      <c r="S16" s="258">
        <f t="shared" si="2"/>
        <v>6286655.4659932749</v>
      </c>
      <c r="T16" s="255">
        <f>'Schedule 106 Revenue'!G14</f>
        <v>1200455.17</v>
      </c>
      <c r="U16" s="259">
        <f t="shared" si="3"/>
        <v>0.19095291232256692</v>
      </c>
    </row>
    <row r="17" spans="2:24" x14ac:dyDescent="0.25">
      <c r="B17" s="245" t="s">
        <v>62</v>
      </c>
      <c r="C17" s="253" t="s">
        <v>63</v>
      </c>
      <c r="D17" s="337">
        <v>22880.93</v>
      </c>
      <c r="E17" s="260">
        <v>14880.86</v>
      </c>
      <c r="F17" s="256">
        <f>(E17)/D17</f>
        <v>0.65036080264220031</v>
      </c>
      <c r="G17" s="337">
        <v>23051</v>
      </c>
      <c r="H17" s="257">
        <f t="shared" si="1"/>
        <v>14991.466861705359</v>
      </c>
      <c r="I17" s="260"/>
      <c r="J17" s="260"/>
      <c r="K17" s="260"/>
      <c r="L17" s="260">
        <v>98.658280000000005</v>
      </c>
      <c r="M17" s="260">
        <v>607.85487000000001</v>
      </c>
      <c r="N17" s="260">
        <v>850.84999999999991</v>
      </c>
      <c r="O17" s="260">
        <v>-273.55</v>
      </c>
      <c r="P17" s="260">
        <v>0</v>
      </c>
      <c r="Q17" s="260">
        <v>162.74</v>
      </c>
      <c r="R17" s="260">
        <v>250.79488000000001</v>
      </c>
      <c r="S17" s="258">
        <f t="shared" si="2"/>
        <v>16688.814891705362</v>
      </c>
      <c r="T17" s="255"/>
      <c r="U17" s="259">
        <f t="shared" si="3"/>
        <v>0</v>
      </c>
    </row>
    <row r="18" spans="2:24" x14ac:dyDescent="0.25">
      <c r="B18" s="245" t="s">
        <v>64</v>
      </c>
      <c r="C18" s="245" t="s">
        <v>30</v>
      </c>
      <c r="D18" s="337">
        <v>17702125.890000001</v>
      </c>
      <c r="E18" s="260">
        <v>3565479.9526575999</v>
      </c>
      <c r="F18" s="256">
        <f t="shared" ref="F18:F23" si="4">(E18)/D18</f>
        <v>0.20141535399834398</v>
      </c>
      <c r="G18" s="337">
        <v>23417552</v>
      </c>
      <c r="H18" s="257">
        <f>F18*G18</f>
        <v>4716654.5258546285</v>
      </c>
      <c r="I18" s="260"/>
      <c r="J18" s="260"/>
      <c r="K18" s="260"/>
      <c r="L18" s="260">
        <v>52689.491999999998</v>
      </c>
      <c r="M18" s="260">
        <v>213568.07423999999</v>
      </c>
      <c r="N18" s="260">
        <v>194415.03</v>
      </c>
      <c r="O18" s="260">
        <v>-62207.960000000006</v>
      </c>
      <c r="P18" s="260">
        <v>0</v>
      </c>
      <c r="Q18" s="260">
        <v>440429.76</v>
      </c>
      <c r="R18" s="260">
        <v>145657.17343999998</v>
      </c>
      <c r="S18" s="258">
        <f>SUM(H18:R18)</f>
        <v>5701206.0955346283</v>
      </c>
      <c r="T18" s="255"/>
      <c r="U18" s="259">
        <f t="shared" si="3"/>
        <v>0</v>
      </c>
    </row>
    <row r="19" spans="2:24" x14ac:dyDescent="0.25">
      <c r="B19" s="245" t="s">
        <v>65</v>
      </c>
      <c r="C19" s="245" t="s">
        <v>31</v>
      </c>
      <c r="D19" s="337">
        <v>79480065.260000005</v>
      </c>
      <c r="E19" s="260">
        <v>7330425.0899999999</v>
      </c>
      <c r="F19" s="256">
        <f t="shared" si="4"/>
        <v>9.2229731644284246E-2</v>
      </c>
      <c r="G19" s="337">
        <v>79326760</v>
      </c>
      <c r="H19" s="257">
        <f t="shared" si="1"/>
        <v>7316285.7870105421</v>
      </c>
      <c r="I19" s="260"/>
      <c r="J19" s="260"/>
      <c r="K19" s="260"/>
      <c r="L19" s="260">
        <v>79522.41413895975</v>
      </c>
      <c r="M19" s="260">
        <v>349831.01159999997</v>
      </c>
      <c r="N19" s="260">
        <v>310336.02999999997</v>
      </c>
      <c r="O19" s="260">
        <v>-99193.199999999983</v>
      </c>
      <c r="P19" s="260">
        <v>0</v>
      </c>
      <c r="Q19" s="260"/>
      <c r="R19" s="260">
        <v>262571.57559999998</v>
      </c>
      <c r="S19" s="258">
        <f t="shared" si="2"/>
        <v>8219353.6183495019</v>
      </c>
      <c r="T19" s="255"/>
      <c r="U19" s="259">
        <f t="shared" si="3"/>
        <v>0</v>
      </c>
    </row>
    <row r="20" spans="2:24" x14ac:dyDescent="0.25">
      <c r="B20" s="245" t="s">
        <v>66</v>
      </c>
      <c r="C20" s="245" t="s">
        <v>33</v>
      </c>
      <c r="D20" s="337">
        <v>372634.3</v>
      </c>
      <c r="E20" s="260">
        <v>84449.41</v>
      </c>
      <c r="F20" s="256">
        <f t="shared" si="4"/>
        <v>0.22662811770145691</v>
      </c>
      <c r="G20" s="337">
        <v>226574</v>
      </c>
      <c r="H20" s="257">
        <f t="shared" si="1"/>
        <v>51348.039140089895</v>
      </c>
      <c r="I20" s="260"/>
      <c r="J20" s="260"/>
      <c r="K20" s="260"/>
      <c r="L20" s="260">
        <v>496.19706000000002</v>
      </c>
      <c r="M20" s="260">
        <v>1932.6762199999998</v>
      </c>
      <c r="N20" s="260">
        <v>2764.39</v>
      </c>
      <c r="O20" s="260">
        <v>-889.14</v>
      </c>
      <c r="P20" s="260">
        <v>0</v>
      </c>
      <c r="Q20" s="260">
        <v>4993.1399999999994</v>
      </c>
      <c r="R20" s="260">
        <v>940.28210000000001</v>
      </c>
      <c r="S20" s="258">
        <f t="shared" si="2"/>
        <v>61585.584520089891</v>
      </c>
      <c r="T20" s="255"/>
      <c r="U20" s="259">
        <f t="shared" si="3"/>
        <v>0</v>
      </c>
    </row>
    <row r="21" spans="2:24" x14ac:dyDescent="0.25">
      <c r="B21" s="245" t="s">
        <v>67</v>
      </c>
      <c r="C21" s="245" t="s">
        <v>34</v>
      </c>
      <c r="D21" s="337">
        <v>99276638.950000003</v>
      </c>
      <c r="E21" s="260">
        <v>3590033.5100000002</v>
      </c>
      <c r="F21" s="256">
        <f t="shared" si="4"/>
        <v>3.6161916317574934E-2</v>
      </c>
      <c r="G21" s="337">
        <v>100382217</v>
      </c>
      <c r="H21" s="257">
        <f t="shared" si="1"/>
        <v>3630013.3309266479</v>
      </c>
      <c r="I21" s="260"/>
      <c r="J21" s="260"/>
      <c r="K21" s="260"/>
      <c r="L21" s="260">
        <v>36437.339719557305</v>
      </c>
      <c r="M21" s="260">
        <v>295123.71798000002</v>
      </c>
      <c r="N21" s="260">
        <v>149827.18</v>
      </c>
      <c r="O21" s="260">
        <v>-47638.3</v>
      </c>
      <c r="P21" s="260">
        <v>0</v>
      </c>
      <c r="Q21" s="260"/>
      <c r="R21" s="260">
        <v>202772.07834000001</v>
      </c>
      <c r="S21" s="258">
        <f t="shared" si="2"/>
        <v>4266535.3469662052</v>
      </c>
      <c r="T21" s="255"/>
      <c r="U21" s="259">
        <f t="shared" si="3"/>
        <v>0</v>
      </c>
    </row>
    <row r="22" spans="2:24" x14ac:dyDescent="0.25">
      <c r="B22" s="245" t="s">
        <v>68</v>
      </c>
      <c r="D22" s="337">
        <v>37223237.460000001</v>
      </c>
      <c r="E22" s="260">
        <v>1465941.3557558353</v>
      </c>
      <c r="F22" s="261">
        <f t="shared" si="4"/>
        <v>3.9382424952454288E-2</v>
      </c>
      <c r="G22" s="337">
        <v>36194910</v>
      </c>
      <c r="H22" s="257">
        <f t="shared" si="1"/>
        <v>1425443.3267358372</v>
      </c>
      <c r="I22" s="260"/>
      <c r="J22" s="260"/>
      <c r="K22" s="260"/>
      <c r="L22" s="260"/>
      <c r="M22" s="260">
        <v>116185.66110000001</v>
      </c>
      <c r="N22" s="260">
        <v>35274.722042470239</v>
      </c>
      <c r="O22" s="260">
        <v>-11662.625379653648</v>
      </c>
      <c r="P22" s="260">
        <v>0</v>
      </c>
      <c r="Q22" s="260"/>
      <c r="R22" s="260">
        <v>89401.4277</v>
      </c>
      <c r="S22" s="258">
        <f t="shared" si="2"/>
        <v>1654642.5121986535</v>
      </c>
      <c r="T22" s="255"/>
      <c r="U22" s="259">
        <f t="shared" si="3"/>
        <v>0</v>
      </c>
    </row>
    <row r="23" spans="2:24" x14ac:dyDescent="0.25">
      <c r="B23" s="245" t="s">
        <v>2</v>
      </c>
      <c r="D23" s="262">
        <f>SUM(D10:D22)</f>
        <v>1142550753.0299997</v>
      </c>
      <c r="E23" s="263">
        <f>SUM(E10:E22)</f>
        <v>421947351.40988761</v>
      </c>
      <c r="F23" s="256">
        <f t="shared" si="4"/>
        <v>0.36930293931442415</v>
      </c>
      <c r="G23" s="262">
        <f>SUM(G10:G22)</f>
        <v>1231799187</v>
      </c>
      <c r="H23" s="263">
        <f>SUM(H10:H22)</f>
        <v>464759341.53156412</v>
      </c>
      <c r="I23" s="263">
        <f t="shared" ref="I23:K23" si="5">SUM(I10:I22)</f>
        <v>317127375.26344997</v>
      </c>
      <c r="J23" s="263">
        <f t="shared" si="5"/>
        <v>-57815291.619999997</v>
      </c>
      <c r="K23" s="263">
        <f t="shared" si="5"/>
        <v>16799037.24439</v>
      </c>
      <c r="L23" s="263">
        <f>SUM(L10:L22)</f>
        <v>4822740.6374453865</v>
      </c>
      <c r="M23" s="263">
        <f>SUM(M10:M22)</f>
        <v>23746023.272640005</v>
      </c>
      <c r="N23" s="263">
        <f>SUM(N10:N22)</f>
        <v>28315038.352042474</v>
      </c>
      <c r="O23" s="263">
        <f>SUM(O10:O22)</f>
        <v>-6238877.1053796532</v>
      </c>
      <c r="P23" s="263">
        <f>SUM(P10:P22)</f>
        <v>0</v>
      </c>
      <c r="Q23" s="263">
        <f t="shared" ref="Q23:S23" si="6">SUM(Q10:Q22)</f>
        <v>55805319.670000002</v>
      </c>
      <c r="R23" s="263">
        <f t="shared" si="6"/>
        <v>11017991.251989998</v>
      </c>
      <c r="S23" s="264">
        <f t="shared" si="6"/>
        <v>858338698.49814212</v>
      </c>
      <c r="T23" s="263">
        <f>SUM(T10:T22)</f>
        <v>54006978.110000007</v>
      </c>
      <c r="U23" s="265">
        <f t="shared" si="3"/>
        <v>6.2920357901254415E-2</v>
      </c>
      <c r="V23" s="257"/>
    </row>
    <row r="24" spans="2:24" s="274" customFormat="1" x14ac:dyDescent="0.25">
      <c r="B24" s="266"/>
      <c r="C24" s="267"/>
      <c r="D24" s="268"/>
      <c r="E24" s="269"/>
      <c r="F24" s="269"/>
      <c r="G24" s="270"/>
      <c r="H24" s="271"/>
      <c r="I24" s="270"/>
      <c r="J24" s="270"/>
      <c r="K24" s="270"/>
      <c r="L24" s="269"/>
      <c r="M24" s="269"/>
      <c r="N24" s="269"/>
      <c r="O24" s="269"/>
      <c r="P24" s="270"/>
      <c r="Q24" s="269"/>
      <c r="R24" s="269"/>
      <c r="S24" s="269"/>
      <c r="T24" s="272"/>
      <c r="U24" s="273"/>
    </row>
    <row r="25" spans="2:24" s="274" customFormat="1" ht="17.25" x14ac:dyDescent="0.25">
      <c r="B25" s="266" t="s">
        <v>272</v>
      </c>
      <c r="C25" s="266"/>
      <c r="D25" s="337">
        <v>397262</v>
      </c>
      <c r="E25" s="260">
        <v>5943249.8599999994</v>
      </c>
      <c r="F25" s="275">
        <f>E25/D25</f>
        <v>14.960529474251249</v>
      </c>
      <c r="G25" s="338">
        <v>337918</v>
      </c>
      <c r="H25" s="257">
        <f>F25*G25</f>
        <v>5055432.1988800336</v>
      </c>
      <c r="I25" s="339"/>
      <c r="J25" s="340"/>
      <c r="K25" s="340"/>
      <c r="L25" s="260"/>
      <c r="M25" s="260">
        <v>199371.62</v>
      </c>
      <c r="N25" s="260">
        <v>229704.86</v>
      </c>
      <c r="O25" s="260">
        <v>-73993.860000000015</v>
      </c>
      <c r="P25" s="260">
        <v>0</v>
      </c>
      <c r="Q25" s="260"/>
      <c r="R25" s="341">
        <v>0</v>
      </c>
      <c r="S25" s="258">
        <f>SUM(H25:R25)</f>
        <v>5410514.8188800337</v>
      </c>
      <c r="T25" s="255"/>
      <c r="U25" s="259">
        <f>T25/S25</f>
        <v>0</v>
      </c>
      <c r="V25" s="273"/>
      <c r="W25" s="276"/>
      <c r="X25" s="277"/>
    </row>
    <row r="26" spans="2:24" s="274" customFormat="1" x14ac:dyDescent="0.25">
      <c r="B26" s="278" t="s">
        <v>2</v>
      </c>
      <c r="C26" s="278"/>
      <c r="D26" s="279"/>
      <c r="E26" s="280">
        <f>E23+E25</f>
        <v>427890601.26988763</v>
      </c>
      <c r="F26" s="281"/>
      <c r="G26" s="281"/>
      <c r="H26" s="280">
        <f>H23+H25</f>
        <v>469814773.73044413</v>
      </c>
      <c r="I26" s="280">
        <f t="shared" ref="I26:K26" si="7">I23+I25</f>
        <v>317127375.26344997</v>
      </c>
      <c r="J26" s="280">
        <f t="shared" si="7"/>
        <v>-57815291.619999997</v>
      </c>
      <c r="K26" s="280">
        <f t="shared" si="7"/>
        <v>16799037.24439</v>
      </c>
      <c r="L26" s="280">
        <f>L23+L25</f>
        <v>4822740.6374453865</v>
      </c>
      <c r="M26" s="280">
        <f>M23+M25</f>
        <v>23945394.892640006</v>
      </c>
      <c r="N26" s="280">
        <f>N23+N25</f>
        <v>28544743.212042473</v>
      </c>
      <c r="O26" s="280">
        <f>O23+O25</f>
        <v>-6312870.9653796535</v>
      </c>
      <c r="P26" s="280">
        <f>P23+P25</f>
        <v>0</v>
      </c>
      <c r="Q26" s="280">
        <f t="shared" ref="Q26:T26" si="8">Q23+Q25</f>
        <v>55805319.670000002</v>
      </c>
      <c r="R26" s="280">
        <f t="shared" si="8"/>
        <v>11017991.251989998</v>
      </c>
      <c r="S26" s="280">
        <f t="shared" si="8"/>
        <v>863749213.3170222</v>
      </c>
      <c r="T26" s="280">
        <f t="shared" si="8"/>
        <v>54006978.110000007</v>
      </c>
      <c r="U26" s="265">
        <f>T26/S26</f>
        <v>6.2526225526271836E-2</v>
      </c>
      <c r="V26" s="273"/>
    </row>
    <row r="27" spans="2:24" x14ac:dyDescent="0.25">
      <c r="D27" s="282"/>
      <c r="E27" s="257"/>
      <c r="L27" s="257"/>
      <c r="O27" s="257"/>
      <c r="P27" s="257"/>
      <c r="Q27" s="257"/>
      <c r="S27" s="257"/>
      <c r="U27" s="283"/>
    </row>
    <row r="28" spans="2:24" x14ac:dyDescent="0.25">
      <c r="D28" s="282"/>
      <c r="E28" s="257"/>
      <c r="G28" s="282"/>
      <c r="L28" s="257"/>
      <c r="P28" s="257"/>
      <c r="Q28" s="257"/>
      <c r="S28" s="257"/>
      <c r="U28" s="283"/>
    </row>
    <row r="29" spans="2:24" s="274" customFormat="1" x14ac:dyDescent="0.25">
      <c r="B29" s="284" t="s">
        <v>69</v>
      </c>
      <c r="C29" s="284"/>
      <c r="D29" s="279"/>
      <c r="E29" s="285"/>
      <c r="T29" s="286"/>
      <c r="U29" s="273"/>
    </row>
    <row r="30" spans="2:24" s="274" customFormat="1" x14ac:dyDescent="0.25">
      <c r="B30" s="278" t="s">
        <v>39</v>
      </c>
      <c r="C30" s="278"/>
      <c r="D30" s="287">
        <f>D10+D11</f>
        <v>577541090.47699988</v>
      </c>
      <c r="E30" s="288">
        <f>E10+E11</f>
        <v>299354468.56167698</v>
      </c>
      <c r="F30" s="281"/>
      <c r="H30" s="288">
        <f>H10+H11</f>
        <v>331435098.51528728</v>
      </c>
      <c r="L30" s="288"/>
      <c r="P30" s="288"/>
      <c r="Q30" s="288"/>
      <c r="S30" s="288">
        <f>S10+S11</f>
        <v>607693465.62850714</v>
      </c>
      <c r="T30" s="257">
        <f>SUM(T10:T11)</f>
        <v>34804386.370000005</v>
      </c>
      <c r="U30" s="259">
        <f t="shared" ref="U30:U37" si="9">T30/S30</f>
        <v>5.7272931730479544E-2</v>
      </c>
      <c r="V30" s="289"/>
    </row>
    <row r="31" spans="2:24" s="274" customFormat="1" x14ac:dyDescent="0.25">
      <c r="B31" s="290" t="s">
        <v>70</v>
      </c>
      <c r="C31" s="290"/>
      <c r="D31" s="287">
        <f>D12+D17</f>
        <v>214587104.22299999</v>
      </c>
      <c r="E31" s="288">
        <f>E12+E17</f>
        <v>87006528.950000003</v>
      </c>
      <c r="F31" s="291"/>
      <c r="H31" s="288">
        <f>